        <cell r="V2337">
            <v>480054.13505824946</v>
          </cell>
          <cell r="W2337">
            <v>208841.3257473133</v>
          </cell>
          <cell r="X2337">
            <v>428971.3718052922</v>
          </cell>
          <cell r="Y2337">
            <v>722478.09988259734</v>
          </cell>
          <cell r="Z2337">
            <v>170888.03056985466</v>
          </cell>
          <cell r="AA2337">
            <v>316267.10918450367</v>
          </cell>
          <cell r="AB2337">
            <v>512322.22410367685</v>
          </cell>
          <cell r="AC2337">
            <v>690887.78108913708</v>
          </cell>
          <cell r="AD2337">
            <v>879440.92499774392</v>
          </cell>
          <cell r="AE2337">
            <v>1052742.1565971309</v>
          </cell>
          <cell r="AF2337">
            <v>1205858.6810259218</v>
          </cell>
          <cell r="AG2337">
            <v>1329599.3260633999</v>
          </cell>
          <cell r="AH2337">
            <v>1532796.2916553803</v>
          </cell>
          <cell r="AI2337">
            <v>1741637.6174026935</v>
          </cell>
          <cell r="AJ2337">
            <v>1961767.6634606724</v>
          </cell>
          <cell r="AK2337">
            <v>2255274.3915379774</v>
          </cell>
        </row>
        <row r="2338">
          <cell r="A2338" t="str">
            <v>Sweden-P_330</v>
          </cell>
          <cell r="B2338">
            <v>31814.3457057708</v>
          </cell>
          <cell r="C2338">
            <v>16249.853246635997</v>
          </cell>
          <cell r="D2338">
            <v>29096.597579698406</v>
          </cell>
          <cell r="E2338">
            <v>19976.8355459226</v>
          </cell>
          <cell r="F2338">
            <v>13431.014630181191</v>
          </cell>
          <cell r="G2338">
            <v>22366.996297299993</v>
          </cell>
          <cell r="H2338">
            <v>18042.682651495008</v>
          </cell>
          <cell r="I2338">
            <v>15500.124175923003</v>
          </cell>
          <cell r="J2338">
            <v>28471.074066443311</v>
          </cell>
          <cell r="K2338">
            <v>28471.074066443311</v>
          </cell>
          <cell r="L2338">
            <v>28471.074066443311</v>
          </cell>
          <cell r="M2338">
            <v>28471.074066443311</v>
          </cell>
          <cell r="N2338">
            <v>31814.3457057708</v>
          </cell>
          <cell r="O2338">
            <v>48064.198952406798</v>
          </cell>
          <cell r="P2338">
            <v>77160.796532105203</v>
          </cell>
          <cell r="Q2338">
            <v>19976.8355459226</v>
          </cell>
          <cell r="R2338">
            <v>33407.850176103791</v>
          </cell>
          <cell r="S2338">
            <v>55774.846473403784</v>
          </cell>
          <cell r="T2338">
            <v>18042.682651495008</v>
          </cell>
          <cell r="U2338">
            <v>33542.806827418011</v>
          </cell>
          <cell r="V2338">
            <v>62013.880893861322</v>
          </cell>
          <cell r="W2338">
            <v>28471.074066443311</v>
          </cell>
          <cell r="X2338">
            <v>56942.148132886621</v>
          </cell>
          <cell r="Y2338">
            <v>85413.222199329932</v>
          </cell>
          <cell r="Z2338">
            <v>31814.3457057708</v>
          </cell>
          <cell r="AA2338">
            <v>48064.198952406798</v>
          </cell>
          <cell r="AB2338">
            <v>77160.796532105203</v>
          </cell>
          <cell r="AC2338">
            <v>97137.632078027804</v>
          </cell>
          <cell r="AD2338">
            <v>110568.64670820899</v>
          </cell>
          <cell r="AE2338">
            <v>132935.64300550899</v>
          </cell>
          <cell r="AF2338">
            <v>150978.325657004</v>
          </cell>
          <cell r="AG2338">
            <v>166478.449832927</v>
          </cell>
          <cell r="AH2338">
            <v>194949.52389937031</v>
          </cell>
          <cell r="AI2338">
            <v>223420.59796581362</v>
          </cell>
          <cell r="AJ2338">
            <v>251891.67203225693</v>
          </cell>
          <cell r="AK2338">
            <v>280362.74609870021</v>
          </cell>
        </row>
        <row r="2339">
          <cell r="A2339" t="str">
            <v>Sweden-P_333</v>
          </cell>
          <cell r="B2339">
            <v>554.38905445678802</v>
          </cell>
          <cell r="C2339">
            <v>2027.0026189831119</v>
          </cell>
          <cell r="D2339">
            <v>1262.1918179355202</v>
          </cell>
          <cell r="E2339">
            <v>3954.2129504199497</v>
          </cell>
          <cell r="F2339">
            <v>554.38905445678938</v>
          </cell>
          <cell r="G2339">
            <v>1651.6526686534398</v>
          </cell>
          <cell r="H2339">
            <v>1262.1918179355016</v>
          </cell>
          <cell r="I2339">
            <v>369.59270297119838</v>
          </cell>
          <cell r="J2339">
            <v>2142.5406377275162</v>
          </cell>
          <cell r="K2339">
            <v>2142.5406377275162</v>
          </cell>
          <cell r="L2339">
            <v>2142.5406377275162</v>
          </cell>
          <cell r="M2339">
            <v>2142.5406377275162</v>
          </cell>
          <cell r="N2339">
            <v>554.38905445678802</v>
          </cell>
          <cell r="O2339">
            <v>2581.3916734398999</v>
          </cell>
          <cell r="P2339">
            <v>3843.5834913754202</v>
          </cell>
          <cell r="Q2339">
            <v>3954.2129504199497</v>
          </cell>
          <cell r="R2339">
            <v>4508.6020048767386</v>
          </cell>
          <cell r="S2339">
            <v>6160.2546735301785</v>
          </cell>
          <cell r="T2339">
            <v>1262.1918179355016</v>
          </cell>
          <cell r="U2339">
            <v>1631.7845209067</v>
          </cell>
          <cell r="V2339">
            <v>3774.3251586342162</v>
          </cell>
          <cell r="W2339">
            <v>2142.5406377275162</v>
          </cell>
          <cell r="X2339">
            <v>4285.0812754550325</v>
          </cell>
          <cell r="Y2339">
            <v>6427.6219131825492</v>
          </cell>
          <cell r="Z2339">
            <v>554.38905445678802</v>
          </cell>
          <cell r="AA2339">
            <v>2581.3916734398999</v>
          </cell>
          <cell r="AB2339">
            <v>3843.5834913754202</v>
          </cell>
          <cell r="AC2339">
            <v>7797.7964417953699</v>
          </cell>
          <cell r="AD2339">
            <v>8352.1854962521593</v>
          </cell>
          <cell r="AE2339">
            <v>10003.838164905599</v>
          </cell>
          <cell r="AF2339">
            <v>11266.029982841101</v>
          </cell>
          <cell r="AG2339">
            <v>11635.622685812299</v>
          </cell>
          <cell r="AH2339">
            <v>13778.163323539815</v>
          </cell>
          <cell r="AI2339">
            <v>15920.703961267331</v>
          </cell>
          <cell r="AJ2339">
            <v>18063.244598994846</v>
          </cell>
          <cell r="AK2339">
            <v>20205.785236722364</v>
          </cell>
        </row>
        <row r="2340">
          <cell r="A2340" t="str">
            <v>Sweden-P_338</v>
          </cell>
          <cell r="B2340">
            <v>7912.3769529486299</v>
          </cell>
          <cell r="C2340">
            <v>5436.6477016165709</v>
          </cell>
          <cell r="D2340">
            <v>41800.099340738801</v>
          </cell>
          <cell r="E2340">
            <v>7616.4995936061023</v>
          </cell>
          <cell r="F2340">
            <v>46395.511604804902</v>
          </cell>
          <cell r="G2340">
            <v>15351.982299287003</v>
          </cell>
          <cell r="H2340">
            <v>8274.5191005149973</v>
          </cell>
          <cell r="I2340">
            <v>20085.907161563984</v>
          </cell>
          <cell r="J2340">
            <v>26667.206102430202</v>
          </cell>
          <cell r="K2340">
            <v>26667.206102430202</v>
          </cell>
          <cell r="L2340">
            <v>26667.206102430202</v>
          </cell>
          <cell r="M2340">
            <v>26667.206102430202</v>
          </cell>
          <cell r="N2340">
            <v>7912.3769529486299</v>
          </cell>
          <cell r="O2340">
            <v>13349.024654565201</v>
          </cell>
          <cell r="P2340">
            <v>55149.123995304006</v>
          </cell>
          <cell r="Q2340">
            <v>7616.4995936061023</v>
          </cell>
          <cell r="R2340">
            <v>54012.011198411004</v>
          </cell>
          <cell r="S2340">
            <v>69363.993497698015</v>
          </cell>
          <cell r="T2340">
            <v>8274.5191005149973</v>
          </cell>
          <cell r="U2340">
            <v>28360.426262078981</v>
          </cell>
          <cell r="V2340">
            <v>55027.632364509183</v>
          </cell>
          <cell r="W2340">
            <v>26667.206102430202</v>
          </cell>
          <cell r="X2340">
            <v>53334.412204860404</v>
          </cell>
          <cell r="Y2340">
            <v>80001.618307290599</v>
          </cell>
          <cell r="Z2340">
            <v>7912.3769529486299</v>
          </cell>
          <cell r="AA2340">
            <v>13349.024654565201</v>
          </cell>
          <cell r="AB2340">
            <v>55149.123995304006</v>
          </cell>
          <cell r="AC2340">
            <v>62765.623588910108</v>
          </cell>
          <cell r="AD2340">
            <v>109161.13519371502</v>
          </cell>
          <cell r="AE2340">
            <v>124513.11749300202</v>
          </cell>
          <cell r="AF2340">
            <v>132787.63659351703</v>
          </cell>
          <cell r="AG2340">
            <v>152873.54375508102</v>
          </cell>
          <cell r="AH2340">
            <v>179540.74985751123</v>
          </cell>
          <cell r="AI2340">
            <v>206207.95595994144</v>
          </cell>
          <cell r="AJ2340">
            <v>232875.16206237164</v>
          </cell>
          <cell r="AK2340">
            <v>259542.36816480185</v>
          </cell>
        </row>
        <row r="2341">
          <cell r="A2341" t="str">
            <v>Sweden-P_343</v>
          </cell>
          <cell r="B2341">
            <v>1649.5078117944599</v>
          </cell>
          <cell r="C2341">
            <v>5262.8014088322998</v>
          </cell>
          <cell r="D2341">
            <v>4414.1154158764393</v>
          </cell>
          <cell r="E2341">
            <v>4371.7827147115004</v>
          </cell>
          <cell r="F2341">
            <v>4426.307233812</v>
          </cell>
          <cell r="G2341">
            <v>2320.7351214666014</v>
          </cell>
          <cell r="H2341">
            <v>3886.0290797434973</v>
          </cell>
          <cell r="I2341">
            <v>2072.1575002257996</v>
          </cell>
          <cell r="J2341">
            <v>4807.1409020596757</v>
          </cell>
          <cell r="K2341">
            <v>4807.1409020596757</v>
          </cell>
          <cell r="L2341">
            <v>4807.1409020596757</v>
          </cell>
          <cell r="M2341">
            <v>4807.1409020596757</v>
          </cell>
          <cell r="N2341">
            <v>1649.5078117944599</v>
          </cell>
          <cell r="O2341">
            <v>6912.3092206267593</v>
          </cell>
          <cell r="P2341">
            <v>11326.424636503198</v>
          </cell>
          <cell r="Q2341">
            <v>4371.7827147115004</v>
          </cell>
          <cell r="R2341">
            <v>8798.0899485235004</v>
          </cell>
          <cell r="S2341">
            <v>11118.825069990102</v>
          </cell>
          <cell r="T2341">
            <v>3886.0290797434973</v>
          </cell>
          <cell r="U2341">
            <v>5958.1865799692969</v>
          </cell>
          <cell r="V2341">
            <v>10765.327482028973</v>
          </cell>
          <cell r="W2341">
            <v>4807.1409020596757</v>
          </cell>
          <cell r="X2341">
            <v>9614.2818041193514</v>
          </cell>
          <cell r="Y2341">
            <v>14421.422706179026</v>
          </cell>
          <cell r="Z2341">
            <v>1649.5078117944599</v>
          </cell>
          <cell r="AA2341">
            <v>6912.3092206267593</v>
          </cell>
          <cell r="AB2341">
            <v>11326.424636503198</v>
          </cell>
          <cell r="AC2341">
            <v>15698.207351214698</v>
          </cell>
          <cell r="AD2341">
            <v>20124.5145850267</v>
          </cell>
          <cell r="AE2341">
            <v>22445.249706493301</v>
          </cell>
          <cell r="AF2341">
            <v>26331.278786236799</v>
          </cell>
          <cell r="AG2341">
            <v>28403.436286462598</v>
          </cell>
          <cell r="AH2341">
            <v>33210.577188522271</v>
          </cell>
          <cell r="AI2341">
            <v>38017.718090581948</v>
          </cell>
          <cell r="AJ2341">
            <v>42824.858992641624</v>
          </cell>
          <cell r="AK2341">
            <v>47631.999894701301</v>
          </cell>
        </row>
        <row r="2342">
          <cell r="A2342" t="str">
            <v>Sweden-P_75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</row>
        <row r="2343">
          <cell r="A2343" t="str">
            <v>Sweden-P_860</v>
          </cell>
          <cell r="B2343">
            <v>128957.41104488399</v>
          </cell>
          <cell r="C2343">
            <v>116402.773638581</v>
          </cell>
          <cell r="D2343">
            <v>119482.11076492403</v>
          </cell>
          <cell r="E2343">
            <v>142646.2261808</v>
          </cell>
          <cell r="F2343">
            <v>123745.92138535192</v>
          </cell>
          <cell r="G2343">
            <v>131609.86521268007</v>
          </cell>
          <cell r="H2343">
            <v>121651.101779102</v>
          </cell>
          <cell r="I2343">
            <v>85712.863496794016</v>
          </cell>
          <cell r="J2343">
            <v>141109.00388331979</v>
          </cell>
          <cell r="K2343">
            <v>146753.36403865259</v>
          </cell>
          <cell r="L2343">
            <v>158042.08434931817</v>
          </cell>
          <cell r="M2343">
            <v>231418.76636864446</v>
          </cell>
          <cell r="N2343">
            <v>128957.41104488399</v>
          </cell>
          <cell r="O2343">
            <v>245360.18468346499</v>
          </cell>
          <cell r="P2343">
            <v>364842.29544838902</v>
          </cell>
          <cell r="Q2343">
            <v>142646.2261808</v>
          </cell>
          <cell r="R2343">
            <v>266392.14756615192</v>
          </cell>
          <cell r="S2343">
            <v>398002.012778832</v>
          </cell>
          <cell r="T2343">
            <v>121651.101779102</v>
          </cell>
          <cell r="U2343">
            <v>207363.96527589601</v>
          </cell>
          <cell r="V2343">
            <v>348472.96915921581</v>
          </cell>
          <cell r="W2343">
            <v>146753.36403865259</v>
          </cell>
          <cell r="X2343">
            <v>304795.4483879708</v>
          </cell>
          <cell r="Y2343">
            <v>536214.21475661523</v>
          </cell>
          <cell r="Z2343">
            <v>128957.41104488399</v>
          </cell>
          <cell r="AA2343">
            <v>245360.18468346499</v>
          </cell>
          <cell r="AB2343">
            <v>364842.29544838902</v>
          </cell>
          <cell r="AC2343">
            <v>507488.52162918902</v>
          </cell>
          <cell r="AD2343">
            <v>631234.44301454094</v>
          </cell>
          <cell r="AE2343">
            <v>762844.30822722102</v>
          </cell>
          <cell r="AF2343">
            <v>884495.41000632301</v>
          </cell>
          <cell r="AG2343">
            <v>970208.27350311703</v>
          </cell>
          <cell r="AH2343">
            <v>1111317.2773864367</v>
          </cell>
          <cell r="AI2343">
            <v>1258070.6414250892</v>
          </cell>
          <cell r="AJ2343">
            <v>1416112.7257744074</v>
          </cell>
          <cell r="AK2343">
            <v>1647531.4921430519</v>
          </cell>
        </row>
        <row r="2344">
          <cell r="A2344" t="str">
            <v>Sweden-Neuro_Alt</v>
          </cell>
          <cell r="B2344">
            <v>203693.91763749701</v>
          </cell>
          <cell r="C2344">
            <v>182018.87474036001</v>
          </cell>
          <cell r="D2344">
            <v>229143.75056443596</v>
          </cell>
          <cell r="E2344">
            <v>217028.06375869305</v>
          </cell>
          <cell r="F2344">
            <v>326353.51756525401</v>
          </cell>
          <cell r="G2344">
            <v>280910.83039826993</v>
          </cell>
          <cell r="H2344">
            <v>183685.76718143001</v>
          </cell>
          <cell r="I2344">
            <v>215602.1403413699</v>
          </cell>
          <cell r="J2344">
            <v>275155.15598753729</v>
          </cell>
          <cell r="K2344">
            <v>316704.93762982031</v>
          </cell>
          <cell r="L2344">
            <v>286856.16630542767</v>
          </cell>
          <cell r="M2344">
            <v>251375.61498690516</v>
          </cell>
          <cell r="N2344">
            <v>203693.91763749701</v>
          </cell>
          <cell r="O2344">
            <v>385712.79237785703</v>
          </cell>
          <cell r="P2344">
            <v>614856.54294229299</v>
          </cell>
          <cell r="Q2344">
            <v>217028.06375869305</v>
          </cell>
          <cell r="R2344">
            <v>543381.58132394706</v>
          </cell>
          <cell r="S2344">
            <v>824292.41172221699</v>
          </cell>
          <cell r="T2344">
            <v>183685.76718143001</v>
          </cell>
          <cell r="U2344">
            <v>399287.90752279991</v>
          </cell>
          <cell r="V2344">
            <v>674443.06351033715</v>
          </cell>
          <cell r="W2344">
            <v>316704.93762982031</v>
          </cell>
          <cell r="X2344">
            <v>603561.10393524799</v>
          </cell>
          <cell r="Y2344">
            <v>854936.71892215312</v>
          </cell>
          <cell r="Z2344">
            <v>203693.91763749701</v>
          </cell>
          <cell r="AA2344">
            <v>385712.79237785703</v>
          </cell>
          <cell r="AB2344">
            <v>614856.54294229299</v>
          </cell>
          <cell r="AC2344">
            <v>831884.60670098604</v>
          </cell>
          <cell r="AD2344">
            <v>1158238.12426624</v>
          </cell>
          <cell r="AE2344">
            <v>1439148.95466451</v>
          </cell>
          <cell r="AF2344">
            <v>1622834.72184594</v>
          </cell>
          <cell r="AG2344">
            <v>1838436.8621873099</v>
          </cell>
          <cell r="AH2344">
            <v>2113592.0181748471</v>
          </cell>
          <cell r="AI2344">
            <v>2430296.9558046674</v>
          </cell>
          <cell r="AJ2344">
            <v>2717153.1221100949</v>
          </cell>
          <cell r="AK2344">
            <v>2968528.7370970002</v>
          </cell>
        </row>
        <row r="2345">
          <cell r="A2345" t="str">
            <v>Sweden-P_840</v>
          </cell>
          <cell r="B2345">
            <v>203693.91763749701</v>
          </cell>
          <cell r="C2345">
            <v>182018.87474036001</v>
          </cell>
          <cell r="D2345">
            <v>229143.75056443596</v>
          </cell>
          <cell r="E2345">
            <v>217028.06375869305</v>
          </cell>
          <cell r="F2345">
            <v>326353.51756525401</v>
          </cell>
          <cell r="G2345">
            <v>280910.83039826993</v>
          </cell>
          <cell r="H2345">
            <v>183685.76718143001</v>
          </cell>
          <cell r="I2345">
            <v>215602.1403413699</v>
          </cell>
          <cell r="J2345">
            <v>275155.15598753729</v>
          </cell>
          <cell r="K2345">
            <v>316704.93762982031</v>
          </cell>
          <cell r="L2345">
            <v>286856.16630542767</v>
          </cell>
          <cell r="M2345">
            <v>251375.61498690516</v>
          </cell>
          <cell r="N2345">
            <v>203693.91763749701</v>
          </cell>
          <cell r="O2345">
            <v>385712.79237785703</v>
          </cell>
          <cell r="P2345">
            <v>614856.54294229299</v>
          </cell>
          <cell r="Q2345">
            <v>217028.06375869305</v>
          </cell>
          <cell r="R2345">
            <v>543381.58132394706</v>
          </cell>
          <cell r="S2345">
            <v>824292.41172221699</v>
          </cell>
          <cell r="T2345">
            <v>183685.76718143001</v>
          </cell>
          <cell r="U2345">
            <v>399287.90752279991</v>
          </cell>
          <cell r="V2345">
            <v>674443.06351033715</v>
          </cell>
          <cell r="W2345">
            <v>316704.93762982031</v>
          </cell>
          <cell r="X2345">
            <v>603561.10393524799</v>
          </cell>
          <cell r="Y2345">
            <v>854936.71892215312</v>
          </cell>
          <cell r="Z2345">
            <v>203693.91763749701</v>
          </cell>
          <cell r="AA2345">
            <v>385712.79237785703</v>
          </cell>
          <cell r="AB2345">
            <v>614856.54294229299</v>
          </cell>
          <cell r="AC2345">
            <v>831884.60670098604</v>
          </cell>
          <cell r="AD2345">
            <v>1158238.12426624</v>
          </cell>
          <cell r="AE2345">
            <v>1439148.95466451</v>
          </cell>
          <cell r="AF2345">
            <v>1622834.72184594</v>
          </cell>
          <cell r="AG2345">
            <v>1838436.8621873099</v>
          </cell>
          <cell r="AH2345">
            <v>2113592.0181748471</v>
          </cell>
          <cell r="AI2345">
            <v>2430296.9558046674</v>
          </cell>
          <cell r="AJ2345">
            <v>2717153.1221100949</v>
          </cell>
          <cell r="AK2345">
            <v>2968528.7370970002</v>
          </cell>
        </row>
        <row r="2346">
          <cell r="A2346" t="str">
            <v>Sweden-P_565</v>
          </cell>
          <cell r="B2346">
            <v>0</v>
          </cell>
          <cell r="C2346">
            <v>0</v>
          </cell>
          <cell r="D2346">
            <v>0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</row>
        <row r="2347">
          <cell r="A2347" t="str">
            <v>Sweden-P_566</v>
          </cell>
          <cell r="B2347">
            <v>0</v>
          </cell>
          <cell r="C2347">
            <v>0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</row>
        <row r="2348">
          <cell r="A2348" t="str">
            <v>Sweden-Corp</v>
          </cell>
          <cell r="B2348">
            <v>0</v>
          </cell>
          <cell r="C2348">
            <v>0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</row>
        <row r="2349">
          <cell r="A2349" t="str">
            <v>Sweden-P_609</v>
          </cell>
          <cell r="B2349">
            <v>0</v>
          </cell>
          <cell r="C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</row>
        <row r="2350">
          <cell r="A2350" t="str">
            <v>Sweden-[None]</v>
          </cell>
          <cell r="B2350">
            <v>0</v>
          </cell>
          <cell r="C2350">
            <v>0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</row>
        <row r="2351">
          <cell r="A2351" t="str">
            <v>Sweden-OrtGrp_Int</v>
          </cell>
          <cell r="B2351">
            <v>1642540.5152171978</v>
          </cell>
          <cell r="C2351">
            <v>1486555.8678768198</v>
          </cell>
          <cell r="D2351">
            <v>1538987.4582317339</v>
          </cell>
          <cell r="E2351">
            <v>1492069.9031427891</v>
          </cell>
          <cell r="F2351">
            <v>1486869.1829224292</v>
          </cell>
          <cell r="G2351">
            <v>1180897.7953129334</v>
          </cell>
          <cell r="H2351">
            <v>909722.184593149</v>
          </cell>
          <cell r="I2351">
            <v>1077161.3383906779</v>
          </cell>
          <cell r="J2351">
            <v>1479725.4583220447</v>
          </cell>
          <cell r="K2351">
            <v>1558972.274902917</v>
          </cell>
          <cell r="L2351">
            <v>1556375.8692314639</v>
          </cell>
          <cell r="M2351">
            <v>1499254.9444594961</v>
          </cell>
          <cell r="N2351">
            <v>1642540.5152171978</v>
          </cell>
          <cell r="O2351">
            <v>3129096.3830940174</v>
          </cell>
          <cell r="P2351">
            <v>4668083.8413257515</v>
          </cell>
          <cell r="Q2351">
            <v>1492069.9031427891</v>
          </cell>
          <cell r="R2351">
            <v>2978939.0860652183</v>
          </cell>
          <cell r="S2351">
            <v>4159836.8813781515</v>
          </cell>
          <cell r="T2351">
            <v>909722.184593149</v>
          </cell>
          <cell r="U2351">
            <v>1986883.5229838269</v>
          </cell>
          <cell r="V2351">
            <v>3466608.9813058716</v>
          </cell>
          <cell r="W2351">
            <v>1558972.274902917</v>
          </cell>
          <cell r="X2351">
            <v>3115348.1441343809</v>
          </cell>
          <cell r="Y2351">
            <v>4614603.0885938769</v>
          </cell>
          <cell r="Z2351">
            <v>1642540.5152171978</v>
          </cell>
          <cell r="AA2351">
            <v>3129096.3830940174</v>
          </cell>
          <cell r="AB2351">
            <v>4668083.8413257515</v>
          </cell>
          <cell r="AC2351">
            <v>6160153.7444685409</v>
          </cell>
          <cell r="AD2351">
            <v>7647022.9273909703</v>
          </cell>
          <cell r="AE2351">
            <v>8827920.7227039039</v>
          </cell>
          <cell r="AF2351">
            <v>9737642.9072970524</v>
          </cell>
          <cell r="AG2351">
            <v>10814804.245687731</v>
          </cell>
          <cell r="AH2351">
            <v>12294529.704009775</v>
          </cell>
          <cell r="AI2351">
            <v>13853501.978912693</v>
          </cell>
          <cell r="AJ2351">
            <v>15409877.848144157</v>
          </cell>
          <cell r="AK2351">
            <v>16909132.792603653</v>
          </cell>
        </row>
        <row r="2352">
          <cell r="A2352" t="str">
            <v>Sweden-ORTGRP_Total</v>
          </cell>
          <cell r="B2352">
            <v>1642540.5152171978</v>
          </cell>
          <cell r="C2352">
            <v>1486555.8678768198</v>
          </cell>
          <cell r="D2352">
            <v>1538987.4582317339</v>
          </cell>
          <cell r="E2352">
            <v>1492069.9031427891</v>
          </cell>
          <cell r="F2352">
            <v>1486869.1829224292</v>
          </cell>
          <cell r="G2352">
            <v>1180897.7953129334</v>
          </cell>
          <cell r="H2352">
            <v>909722.184593149</v>
          </cell>
          <cell r="I2352">
            <v>1077161.3383906779</v>
          </cell>
          <cell r="J2352">
            <v>1479725.4583220447</v>
          </cell>
          <cell r="K2352">
            <v>1558972.274902917</v>
          </cell>
          <cell r="L2352">
            <v>1556375.8692314639</v>
          </cell>
          <cell r="M2352">
            <v>1499254.9444594961</v>
          </cell>
          <cell r="N2352">
            <v>1642540.5152171978</v>
          </cell>
          <cell r="O2352">
            <v>3129096.3830940174</v>
          </cell>
          <cell r="P2352">
            <v>4668083.8413257515</v>
          </cell>
          <cell r="Q2352">
            <v>1492069.9031427891</v>
          </cell>
          <cell r="R2352">
            <v>2978939.0860652183</v>
          </cell>
          <cell r="S2352">
            <v>4159836.8813781515</v>
          </cell>
          <cell r="T2352">
            <v>909722.184593149</v>
          </cell>
          <cell r="U2352">
            <v>1986883.5229838269</v>
          </cell>
          <cell r="V2352">
            <v>3466608.9813058716</v>
          </cell>
          <cell r="W2352">
            <v>1558972.274902917</v>
          </cell>
          <cell r="X2352">
            <v>3115348.1441343809</v>
          </cell>
          <cell r="Y2352">
            <v>4614603.0885938769</v>
          </cell>
          <cell r="Z2352">
            <v>1642540.5152171978</v>
          </cell>
          <cell r="AA2352">
            <v>3129096.3830940174</v>
          </cell>
          <cell r="AB2352">
            <v>4668083.8413257515</v>
          </cell>
          <cell r="AC2352">
            <v>6160153.7444685409</v>
          </cell>
          <cell r="AD2352">
            <v>7647022.9273909703</v>
          </cell>
          <cell r="AE2352">
            <v>8827920.7227039039</v>
          </cell>
          <cell r="AF2352">
            <v>9737642.9072970524</v>
          </cell>
          <cell r="AG2352">
            <v>10814804.245687731</v>
          </cell>
          <cell r="AH2352">
            <v>12294529.704009775</v>
          </cell>
          <cell r="AI2352">
            <v>13853501.978912693</v>
          </cell>
          <cell r="AJ2352">
            <v>15409877.848144157</v>
          </cell>
          <cell r="AK2352">
            <v>16909132.792603653</v>
          </cell>
        </row>
        <row r="2353">
          <cell r="A2353" t="str">
            <v>Sweden-ORTGRP_None</v>
          </cell>
          <cell r="B2353">
            <v>0</v>
          </cell>
          <cell r="C2353">
            <v>0</v>
          </cell>
          <cell r="D2353">
            <v>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</row>
        <row r="2354">
          <cell r="A2354" t="str">
            <v>Sweden-Ortho_Int</v>
          </cell>
          <cell r="B2354">
            <v>1642540.5152171978</v>
          </cell>
          <cell r="C2354">
            <v>1486555.8678768198</v>
          </cell>
          <cell r="D2354">
            <v>1538987.4582317339</v>
          </cell>
          <cell r="E2354">
            <v>1492069.9031427891</v>
          </cell>
          <cell r="F2354">
            <v>1486869.1829224292</v>
          </cell>
          <cell r="G2354">
            <v>1180897.7953129334</v>
          </cell>
          <cell r="H2354">
            <v>909722.184593149</v>
          </cell>
          <cell r="I2354">
            <v>1077161.3383906779</v>
          </cell>
          <cell r="J2354">
            <v>1479725.4583220447</v>
          </cell>
          <cell r="K2354">
            <v>1558972.274902917</v>
          </cell>
          <cell r="L2354">
            <v>1556375.8692314639</v>
          </cell>
          <cell r="M2354">
            <v>1499254.9444594961</v>
          </cell>
          <cell r="N2354">
            <v>1642540.5152171978</v>
          </cell>
          <cell r="O2354">
            <v>3129096.3830940174</v>
          </cell>
          <cell r="P2354">
            <v>4668083.8413257515</v>
          </cell>
          <cell r="Q2354">
            <v>1492069.9031427891</v>
          </cell>
          <cell r="R2354">
            <v>2978939.0860652183</v>
          </cell>
          <cell r="S2354">
            <v>4159836.8813781515</v>
          </cell>
          <cell r="T2354">
            <v>909722.184593149</v>
          </cell>
          <cell r="U2354">
            <v>1986883.5229838269</v>
          </cell>
          <cell r="V2354">
            <v>3466608.9813058716</v>
          </cell>
          <cell r="W2354">
            <v>1558972.274902917</v>
          </cell>
          <cell r="X2354">
            <v>3115348.1441343809</v>
          </cell>
          <cell r="Y2354">
            <v>4614603.0885938769</v>
          </cell>
          <cell r="Z2354">
            <v>1642540.5152171978</v>
          </cell>
          <cell r="AA2354">
            <v>3129096.3830940174</v>
          </cell>
          <cell r="AB2354">
            <v>4668083.8413257515</v>
          </cell>
          <cell r="AC2354">
            <v>6160153.7444685409</v>
          </cell>
          <cell r="AD2354">
            <v>7647022.9273909703</v>
          </cell>
          <cell r="AE2354">
            <v>8827920.7227039039</v>
          </cell>
          <cell r="AF2354">
            <v>9737642.9072970524</v>
          </cell>
          <cell r="AG2354">
            <v>10814804.245687731</v>
          </cell>
          <cell r="AH2354">
            <v>12294529.704009775</v>
          </cell>
          <cell r="AI2354">
            <v>13853501.978912693</v>
          </cell>
          <cell r="AJ2354">
            <v>15409877.848144157</v>
          </cell>
          <cell r="AK2354">
            <v>16909132.792603653</v>
          </cell>
        </row>
        <row r="2355">
          <cell r="A2355" t="str">
            <v>Sweden-ORT_Total</v>
          </cell>
          <cell r="B2355">
            <v>1642540.5152171978</v>
          </cell>
          <cell r="C2355">
            <v>1486555.8678768198</v>
          </cell>
          <cell r="D2355">
            <v>1538987.4582317339</v>
          </cell>
          <cell r="E2355">
            <v>1492069.9031427891</v>
          </cell>
          <cell r="F2355">
            <v>1486869.1829224292</v>
          </cell>
          <cell r="G2355">
            <v>1180897.7953129334</v>
          </cell>
          <cell r="H2355">
            <v>909722.184593149</v>
          </cell>
          <cell r="I2355">
            <v>1077161.3383906779</v>
          </cell>
          <cell r="J2355">
            <v>1479725.4583220447</v>
          </cell>
          <cell r="K2355">
            <v>1558972.274902917</v>
          </cell>
          <cell r="L2355">
            <v>1556375.8692314639</v>
          </cell>
          <cell r="M2355">
            <v>1499254.9444594961</v>
          </cell>
          <cell r="N2355">
            <v>1642540.5152171978</v>
          </cell>
          <cell r="O2355">
            <v>3129096.3830940174</v>
          </cell>
          <cell r="P2355">
            <v>4668083.8413257515</v>
          </cell>
          <cell r="Q2355">
            <v>1492069.9031427891</v>
          </cell>
          <cell r="R2355">
            <v>2978939.0860652183</v>
          </cell>
          <cell r="S2355">
            <v>4159836.8813781515</v>
          </cell>
          <cell r="T2355">
            <v>909722.184593149</v>
          </cell>
          <cell r="U2355">
            <v>1986883.5229838269</v>
          </cell>
          <cell r="V2355">
            <v>3466608.9813058716</v>
          </cell>
          <cell r="W2355">
            <v>1558972.274902917</v>
          </cell>
          <cell r="X2355">
            <v>3115348.1441343809</v>
          </cell>
          <cell r="Y2355">
            <v>4614603.0885938769</v>
          </cell>
          <cell r="Z2355">
            <v>1642540.5152171978</v>
          </cell>
          <cell r="AA2355">
            <v>3129096.3830940174</v>
          </cell>
          <cell r="AB2355">
            <v>4668083.8413257515</v>
          </cell>
          <cell r="AC2355">
            <v>6160153.7444685409</v>
          </cell>
          <cell r="AD2355">
            <v>7647022.9273909703</v>
          </cell>
          <cell r="AE2355">
            <v>8827920.7227039039</v>
          </cell>
          <cell r="AF2355">
            <v>9737642.9072970524</v>
          </cell>
          <cell r="AG2355">
            <v>10814804.245687731</v>
          </cell>
          <cell r="AH2355">
            <v>12294529.704009775</v>
          </cell>
          <cell r="AI2355">
            <v>13853501.978912693</v>
          </cell>
          <cell r="AJ2355">
            <v>15409877.848144157</v>
          </cell>
          <cell r="AK2355">
            <v>16909132.792603653</v>
          </cell>
        </row>
        <row r="2356">
          <cell r="A2356" t="str">
            <v>Sweden-ORT_None</v>
          </cell>
          <cell r="B2356">
            <v>0</v>
          </cell>
          <cell r="C2356">
            <v>0</v>
          </cell>
          <cell r="D2356">
            <v>0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</row>
        <row r="2357">
          <cell r="A2357" t="str">
            <v>Sweden-ReconProd_Int</v>
          </cell>
          <cell r="B2357">
            <v>1100047.3448929852</v>
          </cell>
          <cell r="C2357">
            <v>942570.94960715738</v>
          </cell>
          <cell r="D2357">
            <v>1058786.2932357979</v>
          </cell>
          <cell r="E2357">
            <v>1029841.4995936102</v>
          </cell>
          <cell r="F2357">
            <v>1004352.4293326114</v>
          </cell>
          <cell r="G2357">
            <v>713432.48103495524</v>
          </cell>
          <cell r="H2357">
            <v>432920.5048315702</v>
          </cell>
          <cell r="I2357">
            <v>596692.1791745699</v>
          </cell>
          <cell r="J2357">
            <v>966088.68418676057</v>
          </cell>
          <cell r="K2357">
            <v>971958.81874830672</v>
          </cell>
          <cell r="L2357">
            <v>946784.97245552251</v>
          </cell>
          <cell r="M2357">
            <v>844509.16644089227</v>
          </cell>
          <cell r="N2357">
            <v>1100047.3448929852</v>
          </cell>
          <cell r="O2357">
            <v>2042618.2945001426</v>
          </cell>
          <cell r="P2357">
            <v>3101404.5877359407</v>
          </cell>
          <cell r="Q2357">
            <v>1029841.4995936102</v>
          </cell>
          <cell r="R2357">
            <v>2034193.9289262216</v>
          </cell>
          <cell r="S2357">
            <v>2747626.409961177</v>
          </cell>
          <cell r="T2357">
            <v>432920.5048315702</v>
          </cell>
          <cell r="U2357">
            <v>1029612.6840061401</v>
          </cell>
          <cell r="V2357">
            <v>1995701.3681929007</v>
          </cell>
          <cell r="W2357">
            <v>971958.81874830672</v>
          </cell>
          <cell r="X2357">
            <v>1918743.7912038292</v>
          </cell>
          <cell r="Y2357">
            <v>2763252.9576447215</v>
          </cell>
          <cell r="Z2357">
            <v>1100047.3448929852</v>
          </cell>
          <cell r="AA2357">
            <v>2042618.2945001426</v>
          </cell>
          <cell r="AB2357">
            <v>3101404.5877359407</v>
          </cell>
          <cell r="AC2357">
            <v>4131246.0873295506</v>
          </cell>
          <cell r="AD2357">
            <v>5135598.5166621618</v>
          </cell>
          <cell r="AE2357">
            <v>5849030.9976971168</v>
          </cell>
          <cell r="AF2357">
            <v>6281951.502528687</v>
          </cell>
          <cell r="AG2357">
            <v>6878643.6817032564</v>
          </cell>
          <cell r="AH2357">
            <v>7844732.3658900168</v>
          </cell>
          <cell r="AI2357">
            <v>8816691.1846383233</v>
          </cell>
          <cell r="AJ2357">
            <v>9763476.1570938453</v>
          </cell>
          <cell r="AK2357">
            <v>10607985.323534738</v>
          </cell>
        </row>
        <row r="2358">
          <cell r="A2358" t="str">
            <v>Sweden-Trauma_Int</v>
          </cell>
          <cell r="B2358">
            <v>542493.17032421252</v>
          </cell>
          <cell r="C2358">
            <v>543984.91826966265</v>
          </cell>
          <cell r="D2358">
            <v>480201.16499593586</v>
          </cell>
          <cell r="E2358">
            <v>462228.40354917903</v>
          </cell>
          <cell r="F2358">
            <v>482516.75358981785</v>
          </cell>
          <cell r="G2358">
            <v>467465.31427797815</v>
          </cell>
          <cell r="H2358">
            <v>476801.67976157879</v>
          </cell>
          <cell r="I2358">
            <v>480469.15921610803</v>
          </cell>
          <cell r="J2358">
            <v>513636.77413528407</v>
          </cell>
          <cell r="K2358">
            <v>587013.45615461038</v>
          </cell>
          <cell r="L2358">
            <v>609590.89677594148</v>
          </cell>
          <cell r="M2358">
            <v>654745.7780186038</v>
          </cell>
          <cell r="N2358">
            <v>542493.17032421252</v>
          </cell>
          <cell r="O2358">
            <v>1086478.0885938751</v>
          </cell>
          <cell r="P2358">
            <v>1566679.2535898108</v>
          </cell>
          <cell r="Q2358">
            <v>462228.40354917903</v>
          </cell>
          <cell r="R2358">
            <v>944745.15713899687</v>
          </cell>
          <cell r="S2358">
            <v>1412210.4714169749</v>
          </cell>
          <cell r="T2358">
            <v>476801.67976157879</v>
          </cell>
          <cell r="U2358">
            <v>957270.83897768683</v>
          </cell>
          <cell r="V2358">
            <v>1470907.613112971</v>
          </cell>
          <cell r="W2358">
            <v>587013.45615461038</v>
          </cell>
          <cell r="X2358">
            <v>1196604.3529305519</v>
          </cell>
          <cell r="Y2358">
            <v>1851350.1309491557</v>
          </cell>
          <cell r="Z2358">
            <v>542493.17032421252</v>
          </cell>
          <cell r="AA2358">
            <v>1086478.0885938751</v>
          </cell>
          <cell r="AB2358">
            <v>1566679.2535898108</v>
          </cell>
          <cell r="AC2358">
            <v>2028907.6571389898</v>
          </cell>
          <cell r="AD2358">
            <v>2511424.4107288076</v>
          </cell>
          <cell r="AE2358">
            <v>2978889.7250067857</v>
          </cell>
          <cell r="AF2358">
            <v>3455691.4047683645</v>
          </cell>
          <cell r="AG2358">
            <v>3936160.5639844723</v>
          </cell>
          <cell r="AH2358">
            <v>4449797.3381197564</v>
          </cell>
          <cell r="AI2358">
            <v>5036810.7942743665</v>
          </cell>
          <cell r="AJ2358">
            <v>5646401.6910503078</v>
          </cell>
          <cell r="AK2358">
            <v>6301147.4690689119</v>
          </cell>
        </row>
        <row r="2359">
          <cell r="A2359" t="str">
            <v>Sweden-MedSurg_Int</v>
          </cell>
          <cell r="B2359">
            <v>548644.37144405406</v>
          </cell>
          <cell r="C2359">
            <v>1068735.9055817092</v>
          </cell>
          <cell r="D2359">
            <v>885381.62334451592</v>
          </cell>
          <cell r="E2359">
            <v>904492.28363587032</v>
          </cell>
          <cell r="F2359">
            <v>751513.11475492129</v>
          </cell>
          <cell r="G2359">
            <v>671924.8799094616</v>
          </cell>
          <cell r="H2359">
            <v>329766.06891392753</v>
          </cell>
          <cell r="I2359">
            <v>454269.88456959598</v>
          </cell>
          <cell r="J2359">
            <v>1164199.0193047796</v>
          </cell>
          <cell r="K2359">
            <v>955523.11091915169</v>
          </cell>
          <cell r="L2359">
            <v>759560.42890021543</v>
          </cell>
          <cell r="M2359">
            <v>757656.62753262522</v>
          </cell>
          <cell r="N2359">
            <v>548644.37144405406</v>
          </cell>
          <cell r="O2359">
            <v>1617380.2770257634</v>
          </cell>
          <cell r="P2359">
            <v>2502761.9003702793</v>
          </cell>
          <cell r="Q2359">
            <v>904492.28363587032</v>
          </cell>
          <cell r="R2359">
            <v>1656005.3983907916</v>
          </cell>
          <cell r="S2359">
            <v>2327930.2783002532</v>
          </cell>
          <cell r="T2359">
            <v>329766.06891392753</v>
          </cell>
          <cell r="U2359">
            <v>784035.95348352357</v>
          </cell>
          <cell r="V2359">
            <v>1948234.9727883032</v>
          </cell>
          <cell r="W2359">
            <v>955523.11091915169</v>
          </cell>
          <cell r="X2359">
            <v>1715083.5398193672</v>
          </cell>
          <cell r="Y2359">
            <v>2472740.1673519923</v>
          </cell>
          <cell r="Z2359">
            <v>548644.37144405406</v>
          </cell>
          <cell r="AA2359">
            <v>1617380.2770257634</v>
          </cell>
          <cell r="AB2359">
            <v>2502761.9003702793</v>
          </cell>
          <cell r="AC2359">
            <v>3407254.1840061499</v>
          </cell>
          <cell r="AD2359">
            <v>4158767.2987610712</v>
          </cell>
          <cell r="AE2359">
            <v>4830692.178670533</v>
          </cell>
          <cell r="AF2359">
            <v>5160458.2475844603</v>
          </cell>
          <cell r="AG2359">
            <v>5614728.1321540559</v>
          </cell>
          <cell r="AH2359">
            <v>6778927.1514588352</v>
          </cell>
          <cell r="AI2359">
            <v>7734450.2623779867</v>
          </cell>
          <cell r="AJ2359">
            <v>8494010.6912782025</v>
          </cell>
          <cell r="AK2359">
            <v>9251667.318810828</v>
          </cell>
        </row>
        <row r="2360">
          <cell r="A2360" t="str">
            <v>Sweden-MSNT_Total</v>
          </cell>
          <cell r="B2360">
            <v>548644.37144405406</v>
          </cell>
          <cell r="C2360">
            <v>1068735.9055817092</v>
          </cell>
          <cell r="D2360">
            <v>885381.62334451592</v>
          </cell>
          <cell r="E2360">
            <v>904492.28363587032</v>
          </cell>
          <cell r="F2360">
            <v>751513.11475492129</v>
          </cell>
          <cell r="G2360">
            <v>671924.8799094616</v>
          </cell>
          <cell r="H2360">
            <v>329766.06891392753</v>
          </cell>
          <cell r="I2360">
            <v>454269.88456959598</v>
          </cell>
          <cell r="J2360">
            <v>1164199.0193047796</v>
          </cell>
          <cell r="K2360">
            <v>955523.11091915169</v>
          </cell>
          <cell r="L2360">
            <v>759560.42890021543</v>
          </cell>
          <cell r="M2360">
            <v>757656.62753262522</v>
          </cell>
          <cell r="N2360">
            <v>548644.37144405406</v>
          </cell>
          <cell r="O2360">
            <v>1617380.2770257634</v>
          </cell>
          <cell r="P2360">
            <v>2502761.9003702793</v>
          </cell>
          <cell r="Q2360">
            <v>904492.28363587032</v>
          </cell>
          <cell r="R2360">
            <v>1656005.3983907916</v>
          </cell>
          <cell r="S2360">
            <v>2327930.2783002532</v>
          </cell>
          <cell r="T2360">
            <v>329766.06891392753</v>
          </cell>
          <cell r="U2360">
            <v>784035.95348352357</v>
          </cell>
          <cell r="V2360">
            <v>1948234.9727883032</v>
          </cell>
          <cell r="W2360">
            <v>955523.11091915169</v>
          </cell>
          <cell r="X2360">
            <v>1715083.5398193672</v>
          </cell>
          <cell r="Y2360">
            <v>2472740.1673519923</v>
          </cell>
          <cell r="Z2360">
            <v>548644.37144405406</v>
          </cell>
          <cell r="AA2360">
            <v>1617380.2770257634</v>
          </cell>
          <cell r="AB2360">
            <v>2502761.9003702793</v>
          </cell>
          <cell r="AC2360">
            <v>3407254.1840061499</v>
          </cell>
          <cell r="AD2360">
            <v>4158767.2987610712</v>
          </cell>
          <cell r="AE2360">
            <v>4830692.178670533</v>
          </cell>
          <cell r="AF2360">
            <v>5160458.2475844603</v>
          </cell>
          <cell r="AG2360">
            <v>5614728.1321540559</v>
          </cell>
          <cell r="AH2360">
            <v>6778927.1514588352</v>
          </cell>
          <cell r="AI2360">
            <v>7734450.2623779867</v>
          </cell>
          <cell r="AJ2360">
            <v>8494010.6912782025</v>
          </cell>
          <cell r="AK2360">
            <v>9251667.318810828</v>
          </cell>
        </row>
        <row r="2361">
          <cell r="A2361" t="str">
            <v>Sweden-MEDSURG_None</v>
          </cell>
          <cell r="B2361">
            <v>0</v>
          </cell>
          <cell r="C2361">
            <v>0</v>
          </cell>
          <cell r="D2361">
            <v>0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</row>
        <row r="2362">
          <cell r="A2362" t="str">
            <v>Sweden-Endo_Int</v>
          </cell>
          <cell r="B2362">
            <v>124944.51932628943</v>
          </cell>
          <cell r="C2362">
            <v>106784.21046690221</v>
          </cell>
          <cell r="D2362">
            <v>106335.92861013333</v>
          </cell>
          <cell r="E2362">
            <v>110258.83455251582</v>
          </cell>
          <cell r="F2362">
            <v>137085.67687166962</v>
          </cell>
          <cell r="G2362">
            <v>77961.321457599566</v>
          </cell>
          <cell r="H2362">
            <v>52412.334055811516</v>
          </cell>
          <cell r="I2362">
            <v>88370.63690959962</v>
          </cell>
          <cell r="J2362">
            <v>107107.37830759505</v>
          </cell>
          <cell r="K2362">
            <v>116431.86128420482</v>
          </cell>
          <cell r="L2362">
            <v>108258.82777928295</v>
          </cell>
          <cell r="M2362">
            <v>105639.84466720854</v>
          </cell>
          <cell r="N2362">
            <v>124944.51932628943</v>
          </cell>
          <cell r="O2362">
            <v>231728.72979319165</v>
          </cell>
          <cell r="P2362">
            <v>338064.65840332501</v>
          </cell>
          <cell r="Q2362">
            <v>110258.83455251582</v>
          </cell>
          <cell r="R2362">
            <v>247344.51142418545</v>
          </cell>
          <cell r="S2362">
            <v>325305.832881785</v>
          </cell>
          <cell r="T2362">
            <v>52412.334055811516</v>
          </cell>
          <cell r="U2362">
            <v>140782.97096541114</v>
          </cell>
          <cell r="V2362">
            <v>247890.3492730062</v>
          </cell>
          <cell r="W2362">
            <v>116431.86128420482</v>
          </cell>
          <cell r="X2362">
            <v>224690.68906348775</v>
          </cell>
          <cell r="Y2362">
            <v>330330.5337306963</v>
          </cell>
          <cell r="Z2362">
            <v>124944.51932628943</v>
          </cell>
          <cell r="AA2362">
            <v>231728.72979319165</v>
          </cell>
          <cell r="AB2362">
            <v>338064.65840332501</v>
          </cell>
          <cell r="AC2362">
            <v>448323.49295584083</v>
          </cell>
          <cell r="AD2362">
            <v>585409.16982751049</v>
          </cell>
          <cell r="AE2362">
            <v>663370.49128511001</v>
          </cell>
          <cell r="AF2362">
            <v>715782.82534092152</v>
          </cell>
          <cell r="AG2362">
            <v>804153.46225052117</v>
          </cell>
          <cell r="AH2362">
            <v>911260.84055811621</v>
          </cell>
          <cell r="AI2362">
            <v>1027692.7018423211</v>
          </cell>
          <cell r="AJ2362">
            <v>1135951.5296216041</v>
          </cell>
          <cell r="AK2362">
            <v>1241591.3742888127</v>
          </cell>
        </row>
        <row r="2363">
          <cell r="A2363" t="str">
            <v>Sweden-Endo_Total</v>
          </cell>
          <cell r="B2363">
            <v>124944.51932628943</v>
          </cell>
          <cell r="C2363">
            <v>106784.21046690221</v>
          </cell>
          <cell r="D2363">
            <v>106335.92861013333</v>
          </cell>
          <cell r="E2363">
            <v>110258.83455251582</v>
          </cell>
          <cell r="F2363">
            <v>137085.67687166962</v>
          </cell>
          <cell r="G2363">
            <v>77961.321457599566</v>
          </cell>
          <cell r="H2363">
            <v>52412.334055811516</v>
          </cell>
          <cell r="I2363">
            <v>88370.63690959962</v>
          </cell>
          <cell r="J2363">
            <v>107107.37830759505</v>
          </cell>
          <cell r="K2363">
            <v>116431.86128420482</v>
          </cell>
          <cell r="L2363">
            <v>108258.82777928295</v>
          </cell>
          <cell r="M2363">
            <v>105639.84466720854</v>
          </cell>
          <cell r="N2363">
            <v>124944.51932628943</v>
          </cell>
          <cell r="O2363">
            <v>231728.72979319165</v>
          </cell>
          <cell r="P2363">
            <v>338064.65840332501</v>
          </cell>
          <cell r="Q2363">
            <v>110258.83455251582</v>
          </cell>
          <cell r="R2363">
            <v>247344.51142418545</v>
          </cell>
          <cell r="S2363">
            <v>325305.832881785</v>
          </cell>
          <cell r="T2363">
            <v>52412.334055811516</v>
          </cell>
          <cell r="U2363">
            <v>140782.97096541114</v>
          </cell>
          <cell r="V2363">
            <v>247890.3492730062</v>
          </cell>
          <cell r="W2363">
            <v>116431.86128420482</v>
          </cell>
          <cell r="X2363">
            <v>224690.68906348775</v>
          </cell>
          <cell r="Y2363">
            <v>330330.5337306963</v>
          </cell>
          <cell r="Z2363">
            <v>124944.51932628943</v>
          </cell>
          <cell r="AA2363">
            <v>231728.72979319165</v>
          </cell>
          <cell r="AB2363">
            <v>338064.65840332501</v>
          </cell>
          <cell r="AC2363">
            <v>448323.49295584083</v>
          </cell>
          <cell r="AD2363">
            <v>585409.16982751049</v>
          </cell>
          <cell r="AE2363">
            <v>663370.49128511001</v>
          </cell>
          <cell r="AF2363">
            <v>715782.82534092152</v>
          </cell>
          <cell r="AG2363">
            <v>804153.46225052117</v>
          </cell>
          <cell r="AH2363">
            <v>911260.84055811621</v>
          </cell>
          <cell r="AI2363">
            <v>1027692.7018423211</v>
          </cell>
          <cell r="AJ2363">
            <v>1135951.5296216041</v>
          </cell>
          <cell r="AK2363">
            <v>1241591.3742888127</v>
          </cell>
        </row>
        <row r="2364">
          <cell r="A2364" t="str">
            <v>Sweden-Endo_None</v>
          </cell>
          <cell r="B2364">
            <v>0</v>
          </cell>
          <cell r="C2364">
            <v>0</v>
          </cell>
          <cell r="D2364">
            <v>0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</row>
        <row r="2365">
          <cell r="A2365" t="str">
            <v>Sweden-Med_Int</v>
          </cell>
          <cell r="B2365">
            <v>423699.85211776471</v>
          </cell>
          <cell r="C2365">
            <v>961951.69511480723</v>
          </cell>
          <cell r="D2365">
            <v>779045.69473438244</v>
          </cell>
          <cell r="E2365">
            <v>794233.44908335456</v>
          </cell>
          <cell r="F2365">
            <v>614427.43788325158</v>
          </cell>
          <cell r="G2365">
            <v>593963.55845186207</v>
          </cell>
          <cell r="H2365">
            <v>277353.73485811602</v>
          </cell>
          <cell r="I2365">
            <v>365899.24765999638</v>
          </cell>
          <cell r="J2365">
            <v>1057091.6409971844</v>
          </cell>
          <cell r="K2365">
            <v>839091.24963494693</v>
          </cell>
          <cell r="L2365">
            <v>651301.60112093249</v>
          </cell>
          <cell r="M2365">
            <v>652016.78286541672</v>
          </cell>
          <cell r="N2365">
            <v>423699.85211776471</v>
          </cell>
          <cell r="O2365">
            <v>1385651.547232572</v>
          </cell>
          <cell r="P2365">
            <v>2164697.2419669544</v>
          </cell>
          <cell r="Q2365">
            <v>794233.44908335456</v>
          </cell>
          <cell r="R2365">
            <v>1408660.8869666061</v>
          </cell>
          <cell r="S2365">
            <v>2002624.4454184682</v>
          </cell>
          <cell r="T2365">
            <v>277353.73485811602</v>
          </cell>
          <cell r="U2365">
            <v>643252.9825181124</v>
          </cell>
          <cell r="V2365">
            <v>1700344.6235152967</v>
          </cell>
          <cell r="W2365">
            <v>839091.24963494693</v>
          </cell>
          <cell r="X2365">
            <v>1490392.8507558794</v>
          </cell>
          <cell r="Y2365">
            <v>2142409.6336212959</v>
          </cell>
          <cell r="Z2365">
            <v>423699.85211776471</v>
          </cell>
          <cell r="AA2365">
            <v>1385651.547232572</v>
          </cell>
          <cell r="AB2365">
            <v>2164697.2419669544</v>
          </cell>
          <cell r="AC2365">
            <v>2958930.6910503088</v>
          </cell>
          <cell r="AD2365">
            <v>3573358.1289335601</v>
          </cell>
          <cell r="AE2365">
            <v>4167321.6873854222</v>
          </cell>
          <cell r="AF2365">
            <v>4444675.4222435383</v>
          </cell>
          <cell r="AG2365">
            <v>4810574.6699035345</v>
          </cell>
          <cell r="AH2365">
            <v>5867666.3109007189</v>
          </cell>
          <cell r="AI2365">
            <v>6706757.5605356656</v>
          </cell>
          <cell r="AJ2365">
            <v>7358059.1616565976</v>
          </cell>
          <cell r="AK2365">
            <v>8010075.9445220139</v>
          </cell>
        </row>
        <row r="2366">
          <cell r="A2366" t="str">
            <v>Sweden-MED_Total</v>
          </cell>
          <cell r="B2366">
            <v>423699.85211776471</v>
          </cell>
          <cell r="C2366">
            <v>961951.69511480723</v>
          </cell>
          <cell r="D2366">
            <v>779045.69473438244</v>
          </cell>
          <cell r="E2366">
            <v>794233.44908335456</v>
          </cell>
          <cell r="F2366">
            <v>614427.43788325158</v>
          </cell>
          <cell r="G2366">
            <v>593963.55845186207</v>
          </cell>
          <cell r="H2366">
            <v>277353.73485811602</v>
          </cell>
          <cell r="I2366">
            <v>365899.24765999638</v>
          </cell>
          <cell r="J2366">
            <v>1057091.6409971844</v>
          </cell>
          <cell r="K2366">
            <v>839091.24963494693</v>
          </cell>
          <cell r="L2366">
            <v>651301.60112093249</v>
          </cell>
          <cell r="M2366">
            <v>652016.78286541672</v>
          </cell>
          <cell r="N2366">
            <v>423699.85211776471</v>
          </cell>
          <cell r="O2366">
            <v>1385651.547232572</v>
          </cell>
          <cell r="P2366">
            <v>2164697.2419669544</v>
          </cell>
          <cell r="Q2366">
            <v>794233.44908335456</v>
          </cell>
          <cell r="R2366">
            <v>1408660.8869666061</v>
          </cell>
          <cell r="S2366">
            <v>2002624.4454184682</v>
          </cell>
          <cell r="T2366">
            <v>277353.73485811602</v>
          </cell>
          <cell r="U2366">
            <v>643252.9825181124</v>
          </cell>
          <cell r="V2366">
            <v>1700344.6235152967</v>
          </cell>
          <cell r="W2366">
            <v>839091.24963494693</v>
          </cell>
          <cell r="X2366">
            <v>1490392.8507558794</v>
          </cell>
          <cell r="Y2366">
            <v>2142409.6336212959</v>
          </cell>
          <cell r="Z2366">
            <v>423699.85211776471</v>
          </cell>
          <cell r="AA2366">
            <v>1385651.547232572</v>
          </cell>
          <cell r="AB2366">
            <v>2164697.2419669544</v>
          </cell>
          <cell r="AC2366">
            <v>2958930.6910503088</v>
          </cell>
          <cell r="AD2366">
            <v>3573358.1289335601</v>
          </cell>
          <cell r="AE2366">
            <v>4167321.6873854222</v>
          </cell>
          <cell r="AF2366">
            <v>4444675.4222435383</v>
          </cell>
          <cell r="AG2366">
            <v>4810574.6699035345</v>
          </cell>
          <cell r="AH2366">
            <v>5867666.3109007189</v>
          </cell>
          <cell r="AI2366">
            <v>6706757.5605356656</v>
          </cell>
          <cell r="AJ2366">
            <v>7358059.1616565976</v>
          </cell>
          <cell r="AK2366">
            <v>8010075.9445220139</v>
          </cell>
        </row>
        <row r="2367">
          <cell r="A2367" t="str">
            <v>Sweden-Medical_Int</v>
          </cell>
          <cell r="B2367">
            <v>21386.909599927731</v>
          </cell>
          <cell r="C2367">
            <v>30250.383816490619</v>
          </cell>
          <cell r="D2367">
            <v>3652.7815406845789</v>
          </cell>
          <cell r="E2367">
            <v>34760.294184051265</v>
          </cell>
          <cell r="F2367">
            <v>24831.064300550897</v>
          </cell>
          <cell r="G2367">
            <v>61804.580962701897</v>
          </cell>
          <cell r="H2367">
            <v>11530.027996026613</v>
          </cell>
          <cell r="I2367">
            <v>294.6130226675923</v>
          </cell>
          <cell r="J2367">
            <v>181938.93996033451</v>
          </cell>
          <cell r="K2367">
            <v>201704.98068566807</v>
          </cell>
          <cell r="L2367">
            <v>88587.798490580419</v>
          </cell>
          <cell r="M2367">
            <v>73708.480565492602</v>
          </cell>
          <cell r="N2367">
            <v>21386.909599927731</v>
          </cell>
          <cell r="O2367">
            <v>51637.293416418353</v>
          </cell>
          <cell r="P2367">
            <v>55290.07495710293</v>
          </cell>
          <cell r="Q2367">
            <v>34760.294184051265</v>
          </cell>
          <cell r="R2367">
            <v>59591.358484602162</v>
          </cell>
          <cell r="S2367">
            <v>121395.93944730406</v>
          </cell>
          <cell r="T2367">
            <v>11530.027996026613</v>
          </cell>
          <cell r="U2367">
            <v>11824.641018694205</v>
          </cell>
          <cell r="V2367">
            <v>193763.58097902872</v>
          </cell>
          <cell r="W2367">
            <v>201704.98068566807</v>
          </cell>
          <cell r="X2367">
            <v>290292.77917624847</v>
          </cell>
          <cell r="Y2367">
            <v>364001.25974174106</v>
          </cell>
          <cell r="Z2367">
            <v>21386.909599927731</v>
          </cell>
          <cell r="AA2367">
            <v>51637.293416418353</v>
          </cell>
          <cell r="AB2367">
            <v>55290.07495710293</v>
          </cell>
          <cell r="AC2367">
            <v>90050.369141154195</v>
          </cell>
          <cell r="AD2367">
            <v>114881.4334417051</v>
          </cell>
          <cell r="AE2367">
            <v>176686.014404407</v>
          </cell>
          <cell r="AF2367">
            <v>188216.04240043362</v>
          </cell>
          <cell r="AG2367">
            <v>188510.65542310121</v>
          </cell>
          <cell r="AH2367">
            <v>370449.59538343572</v>
          </cell>
          <cell r="AI2367">
            <v>572154.57606910379</v>
          </cell>
          <cell r="AJ2367">
            <v>660742.37455968419</v>
          </cell>
          <cell r="AK2367">
            <v>734450.85512517684</v>
          </cell>
        </row>
        <row r="2368">
          <cell r="A2368" t="str">
            <v>Sweden-Acute_Int</v>
          </cell>
          <cell r="B2368">
            <v>1360.9568319335301</v>
          </cell>
          <cell r="C2368">
            <v>7.1118937957198796</v>
          </cell>
          <cell r="D2368">
            <v>109.20708028538002</v>
          </cell>
          <cell r="E2368">
            <v>34270.410006321676</v>
          </cell>
          <cell r="F2368">
            <v>24359.365122369694</v>
          </cell>
          <cell r="G2368">
            <v>9925.7992413980028</v>
          </cell>
          <cell r="H2368">
            <v>1240.2465456516002</v>
          </cell>
          <cell r="I2368">
            <v>316.08416869859866</v>
          </cell>
          <cell r="J2368">
            <v>7782.1920425289927</v>
          </cell>
          <cell r="K2368">
            <v>9653.9382560428203</v>
          </cell>
          <cell r="L2368">
            <v>8012.4622575343419</v>
          </cell>
          <cell r="M2368">
            <v>17760.004462053257</v>
          </cell>
          <cell r="N2368">
            <v>1360.9568319335301</v>
          </cell>
          <cell r="O2368">
            <v>1368.06872572925</v>
          </cell>
          <cell r="P2368">
            <v>1477.27580601463</v>
          </cell>
          <cell r="Q2368">
            <v>34270.410006321676</v>
          </cell>
          <cell r="R2368">
            <v>58629.77512869137</v>
          </cell>
          <cell r="S2368">
            <v>68555.574370089365</v>
          </cell>
          <cell r="T2368">
            <v>1240.2465456516002</v>
          </cell>
          <cell r="U2368">
            <v>1556.3307143501988</v>
          </cell>
          <cell r="V2368">
            <v>9338.5227568791925</v>
          </cell>
          <cell r="W2368">
            <v>9653.9382560428203</v>
          </cell>
          <cell r="X2368">
            <v>17666.400513577162</v>
          </cell>
          <cell r="Y2368">
            <v>35426.404975630416</v>
          </cell>
          <cell r="Z2368">
            <v>1360.9568319335301</v>
          </cell>
          <cell r="AA2368">
            <v>1368.06872572925</v>
          </cell>
          <cell r="AB2368">
            <v>1477.27580601463</v>
          </cell>
          <cell r="AC2368">
            <v>35747.685812336305</v>
          </cell>
          <cell r="AD2368">
            <v>60107.050934706</v>
          </cell>
          <cell r="AE2368">
            <v>70032.850176103995</v>
          </cell>
          <cell r="AF2368">
            <v>71273.096721755603</v>
          </cell>
          <cell r="AG2368">
            <v>71589.180890454198</v>
          </cell>
          <cell r="AH2368">
            <v>79371.372932983184</v>
          </cell>
          <cell r="AI2368">
            <v>89025.311189026004</v>
          </cell>
          <cell r="AJ2368">
            <v>97037.773446560343</v>
          </cell>
          <cell r="AK2368">
            <v>114797.7779086136</v>
          </cell>
        </row>
        <row r="2369">
          <cell r="A2369" t="str">
            <v>Sweden-Sage_Int</v>
          </cell>
          <cell r="B2369">
            <v>0</v>
          </cell>
          <cell r="C2369">
            <v>17898.396550731559</v>
          </cell>
          <cell r="D2369">
            <v>4018.351196039921</v>
          </cell>
          <cell r="E2369">
            <v>26097.742861013292</v>
          </cell>
          <cell r="F2369">
            <v>22792.282550460663</v>
          </cell>
          <cell r="G2369">
            <v>22475.383386390371</v>
          </cell>
          <cell r="H2369">
            <v>14171.408478639509</v>
          </cell>
          <cell r="I2369">
            <v>36114.532587298439</v>
          </cell>
          <cell r="J2369">
            <v>13300.861154364715</v>
          </cell>
          <cell r="K2369">
            <v>13300.861154364715</v>
          </cell>
          <cell r="L2369">
            <v>13300.861154364715</v>
          </cell>
          <cell r="M2369">
            <v>24712.898907258335</v>
          </cell>
          <cell r="N2369">
            <v>0</v>
          </cell>
          <cell r="O2369">
            <v>17898.396550731559</v>
          </cell>
          <cell r="P2369">
            <v>21916.747746771478</v>
          </cell>
          <cell r="Q2369">
            <v>26097.742861013292</v>
          </cell>
          <cell r="R2369">
            <v>48890.025411473951</v>
          </cell>
          <cell r="S2369">
            <v>71365.408797864322</v>
          </cell>
          <cell r="T2369">
            <v>14171.408478639509</v>
          </cell>
          <cell r="U2369">
            <v>50285.94106593795</v>
          </cell>
          <cell r="V2369">
            <v>63586.802220302663</v>
          </cell>
          <cell r="W2369">
            <v>13300.861154364715</v>
          </cell>
          <cell r="X2369">
            <v>26601.72230872943</v>
          </cell>
          <cell r="Y2369">
            <v>51314.621215987761</v>
          </cell>
          <cell r="Z2369">
            <v>0</v>
          </cell>
          <cell r="AA2369">
            <v>17898.396550731559</v>
          </cell>
          <cell r="AB2369">
            <v>21916.747746771478</v>
          </cell>
          <cell r="AC2369">
            <v>48014.49060778477</v>
          </cell>
          <cell r="AD2369">
            <v>70806.773158245429</v>
          </cell>
          <cell r="AE2369">
            <v>93282.1565446358</v>
          </cell>
          <cell r="AF2369">
            <v>107453.56502327531</v>
          </cell>
          <cell r="AG2369">
            <v>143568.09761057375</v>
          </cell>
          <cell r="AH2369">
            <v>156868.95876493846</v>
          </cell>
          <cell r="AI2369">
            <v>170169.81991930318</v>
          </cell>
          <cell r="AJ2369">
            <v>183470.68107366789</v>
          </cell>
          <cell r="AK2369">
            <v>208183.57998092624</v>
          </cell>
        </row>
        <row r="2370">
          <cell r="A2370" t="str">
            <v>Sweden-Phy_Int</v>
          </cell>
          <cell r="B2370">
            <v>402312.94251783699</v>
          </cell>
          <cell r="C2370">
            <v>913802.91474758508</v>
          </cell>
          <cell r="D2370">
            <v>771374.56199765799</v>
          </cell>
          <cell r="E2370">
            <v>733375.41203828994</v>
          </cell>
          <cell r="F2370">
            <v>566804.09103224007</v>
          </cell>
          <cell r="G2370">
            <v>509683.59410276986</v>
          </cell>
          <cell r="H2370">
            <v>251652.2983834499</v>
          </cell>
          <cell r="I2370">
            <v>329490.10205003037</v>
          </cell>
          <cell r="J2370">
            <v>861851.83988248534</v>
          </cell>
          <cell r="K2370">
            <v>624085.40779491421</v>
          </cell>
          <cell r="L2370">
            <v>549412.94147598732</v>
          </cell>
          <cell r="M2370">
            <v>553595.40339266579</v>
          </cell>
          <cell r="N2370">
            <v>402312.94251783699</v>
          </cell>
          <cell r="O2370">
            <v>1316115.8572654221</v>
          </cell>
          <cell r="P2370">
            <v>2087490.4192630802</v>
          </cell>
          <cell r="Q2370">
            <v>733375.41203828994</v>
          </cell>
          <cell r="R2370">
            <v>1300179.50307053</v>
          </cell>
          <cell r="S2370">
            <v>1809863.0971732999</v>
          </cell>
          <cell r="T2370">
            <v>251652.2983834499</v>
          </cell>
          <cell r="U2370">
            <v>581142.40043348027</v>
          </cell>
          <cell r="V2370">
            <v>1442994.2403159656</v>
          </cell>
          <cell r="W2370">
            <v>624085.40779491421</v>
          </cell>
          <cell r="X2370">
            <v>1173498.3492709016</v>
          </cell>
          <cell r="Y2370">
            <v>1727093.7526635674</v>
          </cell>
          <cell r="Z2370">
            <v>402312.94251783699</v>
          </cell>
          <cell r="AA2370">
            <v>1316115.8572654221</v>
          </cell>
          <cell r="AB2370">
            <v>2087490.4192630802</v>
          </cell>
          <cell r="AC2370">
            <v>2820865.8313013702</v>
          </cell>
          <cell r="AD2370">
            <v>3387669.9223336102</v>
          </cell>
          <cell r="AE2370">
            <v>3897353.5164363803</v>
          </cell>
          <cell r="AF2370">
            <v>4149005.8148198305</v>
          </cell>
          <cell r="AG2370">
            <v>4478495.9168698611</v>
          </cell>
          <cell r="AH2370">
            <v>5340347.7567523466</v>
          </cell>
          <cell r="AI2370">
            <v>5964433.1645472609</v>
          </cell>
          <cell r="AJ2370">
            <v>6513846.1060232483</v>
          </cell>
          <cell r="AK2370">
            <v>7067441.5094159143</v>
          </cell>
        </row>
        <row r="2371">
          <cell r="A2371" t="str">
            <v>Sweden-MED_None</v>
          </cell>
          <cell r="B2371">
            <v>0</v>
          </cell>
          <cell r="C2371">
            <v>0</v>
          </cell>
          <cell r="D2371">
            <v>0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</row>
        <row r="2372">
          <cell r="A2372" t="str">
            <v>Sweden-Sustain_Int</v>
          </cell>
          <cell r="B2372">
            <v>0</v>
          </cell>
          <cell r="C2372">
            <v>0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</row>
        <row r="2373">
          <cell r="A2373" t="str">
            <v>Sweden-SSS_Total</v>
          </cell>
          <cell r="B2373">
            <v>0</v>
          </cell>
          <cell r="C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</row>
        <row r="2374">
          <cell r="A2374" t="str">
            <v>Sweden-SSS_None</v>
          </cell>
          <cell r="B2374">
            <v>0</v>
          </cell>
          <cell r="C2374">
            <v>0</v>
          </cell>
          <cell r="D2374">
            <v>0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</row>
        <row r="2375">
          <cell r="A2375" t="str">
            <v>Sweden-NIS_INT</v>
          </cell>
          <cell r="B2375">
            <v>764687.3374424288</v>
          </cell>
          <cell r="C2375">
            <v>864126.23159938783</v>
          </cell>
          <cell r="D2375">
            <v>1122463.1389415681</v>
          </cell>
          <cell r="E2375">
            <v>1263506.5384268013</v>
          </cell>
          <cell r="F2375">
            <v>1219597.6259821253</v>
          </cell>
          <cell r="G2375">
            <v>889524.19511425123</v>
          </cell>
          <cell r="H2375">
            <v>743050.53282759769</v>
          </cell>
          <cell r="I2375">
            <v>801917.09563803487</v>
          </cell>
          <cell r="J2375">
            <v>1175463.112729161</v>
          </cell>
          <cell r="K2375">
            <v>1304062.4092182829</v>
          </cell>
          <cell r="L2375">
            <v>1267770.9650849048</v>
          </cell>
          <cell r="M2375">
            <v>1252686.4938297849</v>
          </cell>
          <cell r="N2375">
            <v>764687.3374424288</v>
          </cell>
          <cell r="O2375">
            <v>1628813.5690418165</v>
          </cell>
          <cell r="P2375">
            <v>2751276.7079833848</v>
          </cell>
          <cell r="Q2375">
            <v>1263506.5384268013</v>
          </cell>
          <cell r="R2375">
            <v>2483104.1644089269</v>
          </cell>
          <cell r="S2375">
            <v>3372628.3595231781</v>
          </cell>
          <cell r="T2375">
            <v>743050.53282759769</v>
          </cell>
          <cell r="U2375">
            <v>1544967.6284656324</v>
          </cell>
          <cell r="V2375">
            <v>2720430.7411947935</v>
          </cell>
          <cell r="W2375">
            <v>1304062.4092182829</v>
          </cell>
          <cell r="X2375">
            <v>2571833.3743031877</v>
          </cell>
          <cell r="Y2375">
            <v>3824519.8681329726</v>
          </cell>
          <cell r="Z2375">
            <v>764687.3374424288</v>
          </cell>
          <cell r="AA2375">
            <v>1628813.5690418165</v>
          </cell>
          <cell r="AB2375">
            <v>2751276.7079833848</v>
          </cell>
          <cell r="AC2375">
            <v>4014783.2464101864</v>
          </cell>
          <cell r="AD2375">
            <v>5234380.8723923117</v>
          </cell>
          <cell r="AE2375">
            <v>6123905.0675065629</v>
          </cell>
          <cell r="AF2375">
            <v>6866955.600334161</v>
          </cell>
          <cell r="AG2375">
            <v>7668872.6959721958</v>
          </cell>
          <cell r="AH2375">
            <v>8844335.8087013569</v>
          </cell>
          <cell r="AI2375">
            <v>10148398.21791964</v>
          </cell>
          <cell r="AJ2375">
            <v>11416169.183004545</v>
          </cell>
          <cell r="AK2375">
            <v>12668855.67683433</v>
          </cell>
        </row>
        <row r="2376">
          <cell r="A2376" t="str">
            <v>Sweden-NIS_Total</v>
          </cell>
          <cell r="B2376">
            <v>764687.3374424288</v>
          </cell>
          <cell r="C2376">
            <v>864126.23159938783</v>
          </cell>
          <cell r="D2376">
            <v>1122463.1389415681</v>
          </cell>
          <cell r="E2376">
            <v>1263506.5384268013</v>
          </cell>
          <cell r="F2376">
            <v>1219597.6259821253</v>
          </cell>
          <cell r="G2376">
            <v>889524.19511425123</v>
          </cell>
          <cell r="H2376">
            <v>743050.53282759769</v>
          </cell>
          <cell r="I2376">
            <v>801917.09563803487</v>
          </cell>
          <cell r="J2376">
            <v>1175463.112729161</v>
          </cell>
          <cell r="K2376">
            <v>1304062.4092182829</v>
          </cell>
          <cell r="L2376">
            <v>1267770.9650849048</v>
          </cell>
          <cell r="M2376">
            <v>1252686.4938297849</v>
          </cell>
          <cell r="N2376">
            <v>764687.3374424288</v>
          </cell>
          <cell r="O2376">
            <v>1628813.5690418165</v>
          </cell>
          <cell r="P2376">
            <v>2751276.7079833848</v>
          </cell>
          <cell r="Q2376">
            <v>1263506.5384268013</v>
          </cell>
          <cell r="R2376">
            <v>2483104.1644089269</v>
          </cell>
          <cell r="S2376">
            <v>3372628.3595231781</v>
          </cell>
          <cell r="T2376">
            <v>743050.53282759769</v>
          </cell>
          <cell r="U2376">
            <v>1544967.6284656324</v>
          </cell>
          <cell r="V2376">
            <v>2720430.7411947935</v>
          </cell>
          <cell r="W2376">
            <v>1304062.4092182829</v>
          </cell>
          <cell r="X2376">
            <v>2571833.3743031877</v>
          </cell>
          <cell r="Y2376">
            <v>3824519.8681329726</v>
          </cell>
          <cell r="Z2376">
            <v>764687.3374424288</v>
          </cell>
          <cell r="AA2376">
            <v>1628813.5690418165</v>
          </cell>
          <cell r="AB2376">
            <v>2751276.7079833848</v>
          </cell>
          <cell r="AC2376">
            <v>4014783.2464101864</v>
          </cell>
          <cell r="AD2376">
            <v>5234380.8723923117</v>
          </cell>
          <cell r="AE2376">
            <v>6123905.0675065629</v>
          </cell>
          <cell r="AF2376">
            <v>6866955.600334161</v>
          </cell>
          <cell r="AG2376">
            <v>7668872.6959721958</v>
          </cell>
          <cell r="AH2376">
            <v>8844335.8087013569</v>
          </cell>
          <cell r="AI2376">
            <v>10148398.21791964</v>
          </cell>
          <cell r="AJ2376">
            <v>11416169.183004545</v>
          </cell>
          <cell r="AK2376">
            <v>12668855.67683433</v>
          </cell>
        </row>
        <row r="2377">
          <cell r="A2377" t="str">
            <v>Sweden-NIS_None</v>
          </cell>
          <cell r="B2377">
            <v>0</v>
          </cell>
          <cell r="C2377">
            <v>0</v>
          </cell>
          <cell r="D2377">
            <v>0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</row>
        <row r="2378">
          <cell r="A2378" t="str">
            <v>Sweden-Inst_Int</v>
          </cell>
          <cell r="B2378">
            <v>519062.80027996108</v>
          </cell>
          <cell r="C2378">
            <v>653131.0518829599</v>
          </cell>
          <cell r="D2378">
            <v>816027.85717510933</v>
          </cell>
          <cell r="E2378">
            <v>1010559.1438634482</v>
          </cell>
          <cell r="F2378">
            <v>827101.99471688026</v>
          </cell>
          <cell r="G2378">
            <v>566921.99832927424</v>
          </cell>
          <cell r="H2378">
            <v>527899.34299647878</v>
          </cell>
          <cell r="I2378">
            <v>544580.4095547708</v>
          </cell>
          <cell r="J2378">
            <v>836978.23579878989</v>
          </cell>
          <cell r="K2378">
            <v>924027.75064562866</v>
          </cell>
          <cell r="L2378">
            <v>917585.07783664332</v>
          </cell>
          <cell r="M2378">
            <v>937981.15790004574</v>
          </cell>
          <cell r="N2378">
            <v>519062.80027996108</v>
          </cell>
          <cell r="O2378">
            <v>1172193.8521629209</v>
          </cell>
          <cell r="P2378">
            <v>1988221.7093380303</v>
          </cell>
          <cell r="Q2378">
            <v>1010559.1438634482</v>
          </cell>
          <cell r="R2378">
            <v>1837661.1385803283</v>
          </cell>
          <cell r="S2378">
            <v>2404583.1369096027</v>
          </cell>
          <cell r="T2378">
            <v>527899.34299647878</v>
          </cell>
          <cell r="U2378">
            <v>1072479.7525512497</v>
          </cell>
          <cell r="V2378">
            <v>1909457.9883500396</v>
          </cell>
          <cell r="W2378">
            <v>924027.75064562866</v>
          </cell>
          <cell r="X2378">
            <v>1841612.8284822721</v>
          </cell>
          <cell r="Y2378">
            <v>2779593.9863823177</v>
          </cell>
          <cell r="Z2378">
            <v>519062.80027996108</v>
          </cell>
          <cell r="AA2378">
            <v>1172193.8521629209</v>
          </cell>
          <cell r="AB2378">
            <v>1988221.7093380303</v>
          </cell>
          <cell r="AC2378">
            <v>2998780.8532014787</v>
          </cell>
          <cell r="AD2378">
            <v>3825882.8479183591</v>
          </cell>
          <cell r="AE2378">
            <v>4392804.846247633</v>
          </cell>
          <cell r="AF2378">
            <v>4920704.189244112</v>
          </cell>
          <cell r="AG2378">
            <v>5465284.5987988831</v>
          </cell>
          <cell r="AH2378">
            <v>6302262.8345976733</v>
          </cell>
          <cell r="AI2378">
            <v>7226290.5852433015</v>
          </cell>
          <cell r="AJ2378">
            <v>8143875.6630799444</v>
          </cell>
          <cell r="AK2378">
            <v>9081856.8209799901</v>
          </cell>
        </row>
        <row r="2379">
          <cell r="A2379" t="str">
            <v>Sweden-Inst_Total</v>
          </cell>
          <cell r="B2379">
            <v>519062.80027996108</v>
          </cell>
          <cell r="C2379">
            <v>653131.0518829599</v>
          </cell>
          <cell r="D2379">
            <v>816027.85717510933</v>
          </cell>
          <cell r="E2379">
            <v>1010559.1438634482</v>
          </cell>
          <cell r="F2379">
            <v>827101.99471688026</v>
          </cell>
          <cell r="G2379">
            <v>566921.99832927424</v>
          </cell>
          <cell r="H2379">
            <v>527899.34299647878</v>
          </cell>
          <cell r="I2379">
            <v>544580.4095547708</v>
          </cell>
          <cell r="J2379">
            <v>836978.23579878989</v>
          </cell>
          <cell r="K2379">
            <v>924027.75064562866</v>
          </cell>
          <cell r="L2379">
            <v>917585.07783664332</v>
          </cell>
          <cell r="M2379">
            <v>937981.15790004574</v>
          </cell>
          <cell r="N2379">
            <v>519062.80027996108</v>
          </cell>
          <cell r="O2379">
            <v>1172193.8521629209</v>
          </cell>
          <cell r="P2379">
            <v>1988221.7093380303</v>
          </cell>
          <cell r="Q2379">
            <v>1010559.1438634482</v>
          </cell>
          <cell r="R2379">
            <v>1837661.1385803283</v>
          </cell>
          <cell r="S2379">
            <v>2404583.1369096027</v>
          </cell>
          <cell r="T2379">
            <v>527899.34299647878</v>
          </cell>
          <cell r="U2379">
            <v>1072479.7525512497</v>
          </cell>
          <cell r="V2379">
            <v>1909457.9883500396</v>
          </cell>
          <cell r="W2379">
            <v>924027.75064562866</v>
          </cell>
          <cell r="X2379">
            <v>1841612.8284822721</v>
          </cell>
          <cell r="Y2379">
            <v>2779593.9863823177</v>
          </cell>
          <cell r="Z2379">
            <v>519062.80027996108</v>
          </cell>
          <cell r="AA2379">
            <v>1172193.8521629209</v>
          </cell>
          <cell r="AB2379">
            <v>1988221.7093380303</v>
          </cell>
          <cell r="AC2379">
            <v>2998780.8532014787</v>
          </cell>
          <cell r="AD2379">
            <v>3825882.8479183591</v>
          </cell>
          <cell r="AE2379">
            <v>4392804.846247633</v>
          </cell>
          <cell r="AF2379">
            <v>4920704.189244112</v>
          </cell>
          <cell r="AG2379">
            <v>5465284.5987988831</v>
          </cell>
          <cell r="AH2379">
            <v>6302262.8345976733</v>
          </cell>
          <cell r="AI2379">
            <v>7226290.5852433015</v>
          </cell>
          <cell r="AJ2379">
            <v>8143875.6630799444</v>
          </cell>
          <cell r="AK2379">
            <v>9081856.8209799901</v>
          </cell>
        </row>
        <row r="2380">
          <cell r="A2380" t="str">
            <v>Sweden-Inst_None</v>
          </cell>
          <cell r="B2380">
            <v>0</v>
          </cell>
          <cell r="C2380">
            <v>0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</row>
        <row r="2381">
          <cell r="A2381" t="str">
            <v>Sweden-NV_Int</v>
          </cell>
          <cell r="B2381">
            <v>203693.91763749701</v>
          </cell>
          <cell r="C2381">
            <v>182018.87474036001</v>
          </cell>
          <cell r="D2381">
            <v>229143.75056443596</v>
          </cell>
          <cell r="E2381">
            <v>217028.06375869305</v>
          </cell>
          <cell r="F2381">
            <v>326353.51756525401</v>
          </cell>
          <cell r="G2381">
            <v>280910.83039826993</v>
          </cell>
          <cell r="H2381">
            <v>183685.76718143001</v>
          </cell>
          <cell r="I2381">
            <v>215602.1403413699</v>
          </cell>
          <cell r="J2381">
            <v>275155.15598753729</v>
          </cell>
          <cell r="K2381">
            <v>316704.93762982031</v>
          </cell>
          <cell r="L2381">
            <v>286856.16630542767</v>
          </cell>
          <cell r="M2381">
            <v>251375.61498690516</v>
          </cell>
          <cell r="N2381">
            <v>203693.91763749701</v>
          </cell>
          <cell r="O2381">
            <v>385712.79237785703</v>
          </cell>
          <cell r="P2381">
            <v>614856.54294229299</v>
          </cell>
          <cell r="Q2381">
            <v>217028.06375869305</v>
          </cell>
          <cell r="R2381">
            <v>543381.58132394706</v>
          </cell>
          <cell r="S2381">
            <v>824292.41172221699</v>
          </cell>
          <cell r="T2381">
            <v>183685.76718143001</v>
          </cell>
          <cell r="U2381">
            <v>399287.90752279991</v>
          </cell>
          <cell r="V2381">
            <v>674443.06351033715</v>
          </cell>
          <cell r="W2381">
            <v>316704.93762982031</v>
          </cell>
          <cell r="X2381">
            <v>603561.10393524799</v>
          </cell>
          <cell r="Y2381">
            <v>854936.71892215312</v>
          </cell>
          <cell r="Z2381">
            <v>203693.91763749701</v>
          </cell>
          <cell r="AA2381">
            <v>385712.79237785703</v>
          </cell>
          <cell r="AB2381">
            <v>614856.54294229299</v>
          </cell>
          <cell r="AC2381">
            <v>831884.60670098604</v>
          </cell>
          <cell r="AD2381">
            <v>1158238.12426624</v>
          </cell>
          <cell r="AE2381">
            <v>1439148.95466451</v>
          </cell>
          <cell r="AF2381">
            <v>1622834.72184594</v>
          </cell>
          <cell r="AG2381">
            <v>1838436.8621873099</v>
          </cell>
          <cell r="AH2381">
            <v>2113592.0181748471</v>
          </cell>
          <cell r="AI2381">
            <v>2430296.9558046674</v>
          </cell>
          <cell r="AJ2381">
            <v>2717153.1221100949</v>
          </cell>
          <cell r="AK2381">
            <v>2968528.7370970002</v>
          </cell>
        </row>
        <row r="2382">
          <cell r="A2382" t="str">
            <v>Sweden-NVS_Total</v>
          </cell>
          <cell r="B2382">
            <v>203693.91763749701</v>
          </cell>
          <cell r="C2382">
            <v>182018.87474036001</v>
          </cell>
          <cell r="D2382">
            <v>229143.75056443596</v>
          </cell>
          <cell r="E2382">
            <v>217028.06375869305</v>
          </cell>
          <cell r="F2382">
            <v>326353.51756525401</v>
          </cell>
          <cell r="G2382">
            <v>280910.83039826993</v>
          </cell>
          <cell r="H2382">
            <v>183685.76718143001</v>
          </cell>
          <cell r="I2382">
            <v>215602.1403413699</v>
          </cell>
          <cell r="J2382">
            <v>275155.15598753729</v>
          </cell>
          <cell r="K2382">
            <v>316704.93762982031</v>
          </cell>
          <cell r="L2382">
            <v>286856.16630542767</v>
          </cell>
          <cell r="M2382">
            <v>251375.61498690516</v>
          </cell>
          <cell r="N2382">
            <v>203693.91763749701</v>
          </cell>
          <cell r="O2382">
            <v>385712.79237785703</v>
          </cell>
          <cell r="P2382">
            <v>614856.54294229299</v>
          </cell>
          <cell r="Q2382">
            <v>217028.06375869305</v>
          </cell>
          <cell r="R2382">
            <v>543381.58132394706</v>
          </cell>
          <cell r="S2382">
            <v>824292.41172221699</v>
          </cell>
          <cell r="T2382">
            <v>183685.76718143001</v>
          </cell>
          <cell r="U2382">
            <v>399287.90752279991</v>
          </cell>
          <cell r="V2382">
            <v>674443.06351033715</v>
          </cell>
          <cell r="W2382">
            <v>316704.93762982031</v>
          </cell>
          <cell r="X2382">
            <v>603561.10393524799</v>
          </cell>
          <cell r="Y2382">
            <v>854936.71892215312</v>
          </cell>
          <cell r="Z2382">
            <v>203693.91763749701</v>
          </cell>
          <cell r="AA2382">
            <v>385712.79237785703</v>
          </cell>
          <cell r="AB2382">
            <v>614856.54294229299</v>
          </cell>
          <cell r="AC2382">
            <v>831884.60670098604</v>
          </cell>
          <cell r="AD2382">
            <v>1158238.12426624</v>
          </cell>
          <cell r="AE2382">
            <v>1439148.95466451</v>
          </cell>
          <cell r="AF2382">
            <v>1622834.72184594</v>
          </cell>
          <cell r="AG2382">
            <v>1838436.8621873099</v>
          </cell>
          <cell r="AH2382">
            <v>2113592.0181748471</v>
          </cell>
          <cell r="AI2382">
            <v>2430296.9558046674</v>
          </cell>
          <cell r="AJ2382">
            <v>2717153.1221100949</v>
          </cell>
          <cell r="AK2382">
            <v>2968528.7370970002</v>
          </cell>
        </row>
        <row r="2383">
          <cell r="A2383" t="str">
            <v>Sweden-NVS_None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</row>
        <row r="2384">
          <cell r="A2384" t="str">
            <v>Sweden-Spine_Int</v>
          </cell>
          <cell r="B2384">
            <v>0</v>
          </cell>
          <cell r="C2384">
            <v>0</v>
          </cell>
          <cell r="D2384">
            <v>718.52704777386498</v>
          </cell>
          <cell r="E2384">
            <v>0</v>
          </cell>
          <cell r="F2384">
            <v>1334.8911767362051</v>
          </cell>
          <cell r="G2384">
            <v>0</v>
          </cell>
          <cell r="H2384">
            <v>0</v>
          </cell>
          <cell r="I2384">
            <v>3706.7642012101596</v>
          </cell>
          <cell r="J2384">
            <v>1241.7592341732143</v>
          </cell>
          <cell r="K2384">
            <v>1241.7592341732143</v>
          </cell>
          <cell r="L2384">
            <v>1241.7592341732143</v>
          </cell>
          <cell r="M2384">
            <v>1241.7592341732143</v>
          </cell>
          <cell r="N2384">
            <v>0</v>
          </cell>
          <cell r="O2384">
            <v>0</v>
          </cell>
          <cell r="P2384">
            <v>718.52704777386498</v>
          </cell>
          <cell r="Q2384">
            <v>0</v>
          </cell>
          <cell r="R2384">
            <v>1334.8911767362051</v>
          </cell>
          <cell r="S2384">
            <v>1334.8911767362051</v>
          </cell>
          <cell r="T2384">
            <v>0</v>
          </cell>
          <cell r="U2384">
            <v>3706.7642012101596</v>
          </cell>
          <cell r="V2384">
            <v>4948.5234353833739</v>
          </cell>
          <cell r="W2384">
            <v>1241.7592341732143</v>
          </cell>
          <cell r="X2384">
            <v>2483.5184683464286</v>
          </cell>
          <cell r="Y2384">
            <v>3725.2777025196428</v>
          </cell>
          <cell r="Z2384">
            <v>0</v>
          </cell>
          <cell r="AA2384">
            <v>0</v>
          </cell>
          <cell r="AB2384">
            <v>718.52704777386498</v>
          </cell>
          <cell r="AC2384">
            <v>718.52704777386498</v>
          </cell>
          <cell r="AD2384">
            <v>2053.4182245100701</v>
          </cell>
          <cell r="AE2384">
            <v>2053.4182245100701</v>
          </cell>
          <cell r="AF2384">
            <v>2053.4182245100701</v>
          </cell>
          <cell r="AG2384">
            <v>5760.1824257202297</v>
          </cell>
          <cell r="AH2384">
            <v>7001.941659893444</v>
          </cell>
          <cell r="AI2384">
            <v>8243.7008940666583</v>
          </cell>
          <cell r="AJ2384">
            <v>9485.4601282398726</v>
          </cell>
          <cell r="AK2384">
            <v>10727.219362413087</v>
          </cell>
        </row>
        <row r="2385">
          <cell r="A2385" t="str">
            <v>Sweden-SPI_Total</v>
          </cell>
          <cell r="B2385">
            <v>0</v>
          </cell>
          <cell r="C2385">
            <v>0</v>
          </cell>
          <cell r="D2385">
            <v>718.52704777386498</v>
          </cell>
          <cell r="E2385">
            <v>0</v>
          </cell>
          <cell r="F2385">
            <v>1334.8911767362051</v>
          </cell>
          <cell r="G2385">
            <v>0</v>
          </cell>
          <cell r="H2385">
            <v>0</v>
          </cell>
          <cell r="I2385">
            <v>3706.7642012101596</v>
          </cell>
          <cell r="J2385">
            <v>1241.7592341732143</v>
          </cell>
          <cell r="K2385">
            <v>1241.7592341732143</v>
          </cell>
          <cell r="L2385">
            <v>1241.7592341732143</v>
          </cell>
          <cell r="M2385">
            <v>1241.7592341732143</v>
          </cell>
          <cell r="N2385">
            <v>0</v>
          </cell>
          <cell r="O2385">
            <v>0</v>
          </cell>
          <cell r="P2385">
            <v>718.52704777386498</v>
          </cell>
          <cell r="Q2385">
            <v>0</v>
          </cell>
          <cell r="R2385">
            <v>1334.8911767362051</v>
          </cell>
          <cell r="S2385">
            <v>1334.8911767362051</v>
          </cell>
          <cell r="T2385">
            <v>0</v>
          </cell>
          <cell r="U2385">
            <v>3706.7642012101596</v>
          </cell>
          <cell r="V2385">
            <v>4948.5234353833739</v>
          </cell>
          <cell r="W2385">
            <v>1241.7592341732143</v>
          </cell>
          <cell r="X2385">
            <v>2483.5184683464286</v>
          </cell>
          <cell r="Y2385">
            <v>3725.2777025196428</v>
          </cell>
          <cell r="Z2385">
            <v>0</v>
          </cell>
          <cell r="AA2385">
            <v>0</v>
          </cell>
          <cell r="AB2385">
            <v>718.52704777386498</v>
          </cell>
          <cell r="AC2385">
            <v>718.52704777386498</v>
          </cell>
          <cell r="AD2385">
            <v>2053.4182245100701</v>
          </cell>
          <cell r="AE2385">
            <v>2053.4182245100701</v>
          </cell>
          <cell r="AF2385">
            <v>2053.4182245100701</v>
          </cell>
          <cell r="AG2385">
            <v>5760.1824257202297</v>
          </cell>
          <cell r="AH2385">
            <v>7001.941659893444</v>
          </cell>
          <cell r="AI2385">
            <v>8243.7008940666583</v>
          </cell>
          <cell r="AJ2385">
            <v>9485.4601282398726</v>
          </cell>
          <cell r="AK2385">
            <v>10727.219362413087</v>
          </cell>
        </row>
        <row r="2386">
          <cell r="A2386" t="str">
            <v>Sweden-SPI_None</v>
          </cell>
          <cell r="B2386">
            <v>0</v>
          </cell>
          <cell r="C2386">
            <v>0</v>
          </cell>
          <cell r="D2386">
            <v>0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</row>
        <row r="2387">
          <cell r="A2387" t="str">
            <v>Sweden-CMF_Int</v>
          </cell>
          <cell r="B2387">
            <v>41930.61952497068</v>
          </cell>
          <cell r="C2387">
            <v>28976.304976067979</v>
          </cell>
          <cell r="D2387">
            <v>76573.004154249167</v>
          </cell>
          <cell r="E2387">
            <v>35919.330804660152</v>
          </cell>
          <cell r="F2387">
            <v>64807.222523254888</v>
          </cell>
          <cell r="G2387">
            <v>41691.366386707035</v>
          </cell>
          <cell r="H2387">
            <v>31465.422649689004</v>
          </cell>
          <cell r="I2387">
            <v>38027.781540683987</v>
          </cell>
          <cell r="J2387">
            <v>62087.961708660703</v>
          </cell>
          <cell r="K2387">
            <v>62087.961708660703</v>
          </cell>
          <cell r="L2387">
            <v>62087.961708660703</v>
          </cell>
          <cell r="M2387">
            <v>62087.961708660703</v>
          </cell>
          <cell r="N2387">
            <v>41930.61952497068</v>
          </cell>
          <cell r="O2387">
            <v>70906.924501038651</v>
          </cell>
          <cell r="P2387">
            <v>147479.92865528783</v>
          </cell>
          <cell r="Q2387">
            <v>35919.330804660152</v>
          </cell>
          <cell r="R2387">
            <v>100726.55332791504</v>
          </cell>
          <cell r="S2387">
            <v>142417.91971462208</v>
          </cell>
          <cell r="T2387">
            <v>31465.422649689004</v>
          </cell>
          <cell r="U2387">
            <v>69493.204190372984</v>
          </cell>
          <cell r="V2387">
            <v>131581.16589903369</v>
          </cell>
          <cell r="W2387">
            <v>62087.961708660703</v>
          </cell>
          <cell r="X2387">
            <v>124175.92341732141</v>
          </cell>
          <cell r="Y2387">
            <v>186263.88512598211</v>
          </cell>
          <cell r="Z2387">
            <v>41930.61952497068</v>
          </cell>
          <cell r="AA2387">
            <v>70906.924501038651</v>
          </cell>
          <cell r="AB2387">
            <v>147479.92865528783</v>
          </cell>
          <cell r="AC2387">
            <v>183399.25945994799</v>
          </cell>
          <cell r="AD2387">
            <v>248206.48198320289</v>
          </cell>
          <cell r="AE2387">
            <v>289897.84836990992</v>
          </cell>
          <cell r="AF2387">
            <v>321363.27101959893</v>
          </cell>
          <cell r="AG2387">
            <v>359391.05256028293</v>
          </cell>
          <cell r="AH2387">
            <v>421479.01426894363</v>
          </cell>
          <cell r="AI2387">
            <v>483566.97597760434</v>
          </cell>
          <cell r="AJ2387">
            <v>545654.93768626498</v>
          </cell>
          <cell r="AK2387">
            <v>607742.89939492568</v>
          </cell>
        </row>
        <row r="2388">
          <cell r="A2388" t="str">
            <v>Sweden-CMF_Total</v>
          </cell>
          <cell r="B2388">
            <v>41930.61952497068</v>
          </cell>
          <cell r="C2388">
            <v>28976.304976067979</v>
          </cell>
          <cell r="D2388">
            <v>76573.004154249167</v>
          </cell>
          <cell r="E2388">
            <v>35919.330804660152</v>
          </cell>
          <cell r="F2388">
            <v>64807.222523254888</v>
          </cell>
          <cell r="G2388">
            <v>41691.366386707035</v>
          </cell>
          <cell r="H2388">
            <v>31465.422649689004</v>
          </cell>
          <cell r="I2388">
            <v>38027.781540683987</v>
          </cell>
          <cell r="J2388">
            <v>62087.961708660703</v>
          </cell>
          <cell r="K2388">
            <v>62087.961708660703</v>
          </cell>
          <cell r="L2388">
            <v>62087.961708660703</v>
          </cell>
          <cell r="M2388">
            <v>62087.961708660703</v>
          </cell>
          <cell r="N2388">
            <v>41930.61952497068</v>
          </cell>
          <cell r="O2388">
            <v>70906.924501038651</v>
          </cell>
          <cell r="P2388">
            <v>147479.92865528783</v>
          </cell>
          <cell r="Q2388">
            <v>35919.330804660152</v>
          </cell>
          <cell r="R2388">
            <v>100726.55332791504</v>
          </cell>
          <cell r="S2388">
            <v>142417.91971462208</v>
          </cell>
          <cell r="T2388">
            <v>31465.422649689004</v>
          </cell>
          <cell r="U2388">
            <v>69493.204190372984</v>
          </cell>
          <cell r="V2388">
            <v>131581.16589903369</v>
          </cell>
          <cell r="W2388">
            <v>62087.961708660703</v>
          </cell>
          <cell r="X2388">
            <v>124175.92341732141</v>
          </cell>
          <cell r="Y2388">
            <v>186263.88512598211</v>
          </cell>
          <cell r="Z2388">
            <v>41930.61952497068</v>
          </cell>
          <cell r="AA2388">
            <v>70906.924501038651</v>
          </cell>
          <cell r="AB2388">
            <v>147479.92865528783</v>
          </cell>
          <cell r="AC2388">
            <v>183399.25945994799</v>
          </cell>
          <cell r="AD2388">
            <v>248206.48198320289</v>
          </cell>
          <cell r="AE2388">
            <v>289897.84836990992</v>
          </cell>
          <cell r="AF2388">
            <v>321363.27101959893</v>
          </cell>
          <cell r="AG2388">
            <v>359391.05256028293</v>
          </cell>
          <cell r="AH2388">
            <v>421479.01426894363</v>
          </cell>
          <cell r="AI2388">
            <v>483566.97597760434</v>
          </cell>
          <cell r="AJ2388">
            <v>545654.93768626498</v>
          </cell>
          <cell r="AK2388">
            <v>607742.89939492568</v>
          </cell>
        </row>
        <row r="2389">
          <cell r="A2389" t="str">
            <v>Sweden-CMF_None</v>
          </cell>
          <cell r="B2389">
            <v>0</v>
          </cell>
          <cell r="C2389">
            <v>0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</row>
        <row r="2390">
          <cell r="A2390" t="str">
            <v>Sweden-Orthopaedics</v>
          </cell>
          <cell r="B2390">
            <v>1642540.5152171978</v>
          </cell>
          <cell r="C2390">
            <v>1486555.8678768198</v>
          </cell>
          <cell r="D2390">
            <v>1538987.4582317339</v>
          </cell>
          <cell r="E2390">
            <v>1492069.9031427891</v>
          </cell>
          <cell r="F2390">
            <v>1486869.1829224292</v>
          </cell>
          <cell r="G2390">
            <v>1180897.7953129334</v>
          </cell>
          <cell r="H2390">
            <v>909722.184593149</v>
          </cell>
          <cell r="I2390">
            <v>1077161.3383906779</v>
          </cell>
          <cell r="J2390">
            <v>1479725.4583220447</v>
          </cell>
          <cell r="K2390">
            <v>1558972.274902917</v>
          </cell>
          <cell r="L2390">
            <v>1556375.8692314639</v>
          </cell>
          <cell r="M2390">
            <v>1499254.9444594961</v>
          </cell>
          <cell r="N2390">
            <v>1642540.5152171978</v>
          </cell>
          <cell r="O2390">
            <v>3129096.3830940174</v>
          </cell>
          <cell r="P2390">
            <v>4668083.8413257515</v>
          </cell>
          <cell r="Q2390">
            <v>1492069.9031427891</v>
          </cell>
          <cell r="R2390">
            <v>2978939.0860652183</v>
          </cell>
          <cell r="S2390">
            <v>4159836.8813781515</v>
          </cell>
          <cell r="T2390">
            <v>909722.184593149</v>
          </cell>
          <cell r="U2390">
            <v>1986883.5229838269</v>
          </cell>
          <cell r="V2390">
            <v>3466608.9813058716</v>
          </cell>
          <cell r="W2390">
            <v>1558972.274902917</v>
          </cell>
          <cell r="X2390">
            <v>3115348.1441343809</v>
          </cell>
          <cell r="Y2390">
            <v>4614603.0885938769</v>
          </cell>
          <cell r="Z2390">
            <v>1642540.5152171978</v>
          </cell>
          <cell r="AA2390">
            <v>3129096.3830940174</v>
          </cell>
          <cell r="AB2390">
            <v>4668083.8413257515</v>
          </cell>
          <cell r="AC2390">
            <v>6160153.7444685409</v>
          </cell>
          <cell r="AD2390">
            <v>7647022.9273909703</v>
          </cell>
          <cell r="AE2390">
            <v>8827920.7227039039</v>
          </cell>
          <cell r="AF2390">
            <v>9737642.9072970524</v>
          </cell>
          <cell r="AG2390">
            <v>10814804.245687731</v>
          </cell>
          <cell r="AH2390">
            <v>12294529.704009775</v>
          </cell>
          <cell r="AI2390">
            <v>13853501.978912693</v>
          </cell>
          <cell r="AJ2390">
            <v>15409877.848144157</v>
          </cell>
          <cell r="AK2390">
            <v>16909132.792603653</v>
          </cell>
        </row>
        <row r="2391">
          <cell r="A2391" t="str">
            <v>Sweden-P_ORT</v>
          </cell>
          <cell r="B2391">
            <v>0</v>
          </cell>
          <cell r="C2391">
            <v>0</v>
          </cell>
          <cell r="D2391">
            <v>0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</row>
        <row r="2392">
          <cell r="A2392" t="str">
            <v>Sweden-MedSurg</v>
          </cell>
          <cell r="B2392">
            <v>938749.76067913114</v>
          </cell>
          <cell r="C2392">
            <v>1605464.183826088</v>
          </cell>
          <cell r="D2392">
            <v>1581327.0356085799</v>
          </cell>
          <cell r="E2392">
            <v>1772405.2013185185</v>
          </cell>
          <cell r="F2392">
            <v>1454869.1880864496</v>
          </cell>
          <cell r="G2392">
            <v>1107237.0130260559</v>
          </cell>
          <cell r="H2392">
            <v>736014.3101313042</v>
          </cell>
          <cell r="I2392">
            <v>910312.54125703184</v>
          </cell>
          <cell r="J2392">
            <v>1860068.2512202498</v>
          </cell>
          <cell r="K2392">
            <v>1732797.4975261281</v>
          </cell>
          <cell r="L2392">
            <v>1519103.4223875408</v>
          </cell>
          <cell r="M2392">
            <v>1464219.0190640264</v>
          </cell>
          <cell r="N2392">
            <v>938749.76067913114</v>
          </cell>
          <cell r="O2392">
            <v>2544213.9445052193</v>
          </cell>
          <cell r="P2392">
            <v>4125540.9801137992</v>
          </cell>
          <cell r="Q2392">
            <v>1772405.2013185185</v>
          </cell>
          <cell r="R2392">
            <v>3227274.3894049684</v>
          </cell>
          <cell r="S2392">
            <v>4334511.4024310242</v>
          </cell>
          <cell r="T2392">
            <v>736014.3101313042</v>
          </cell>
          <cell r="U2392">
            <v>1646326.8513883362</v>
          </cell>
          <cell r="V2392">
            <v>3506395.1026085857</v>
          </cell>
          <cell r="W2392">
            <v>1732797.4975261281</v>
          </cell>
          <cell r="X2392">
            <v>3251900.9199136691</v>
          </cell>
          <cell r="Y2392">
            <v>4716119.938977696</v>
          </cell>
          <cell r="Z2392">
            <v>938749.76067913114</v>
          </cell>
          <cell r="AA2392">
            <v>2544213.9445052193</v>
          </cell>
          <cell r="AB2392">
            <v>4125540.9801137992</v>
          </cell>
          <cell r="AC2392">
            <v>5897946.1814323179</v>
          </cell>
          <cell r="AD2392">
            <v>7352815.369518768</v>
          </cell>
          <cell r="AE2392">
            <v>8460052.382544823</v>
          </cell>
          <cell r="AF2392">
            <v>9196066.692676127</v>
          </cell>
          <cell r="AG2392">
            <v>10106379.233933158</v>
          </cell>
          <cell r="AH2392">
            <v>11966447.485153409</v>
          </cell>
          <cell r="AI2392">
            <v>13699244.982679537</v>
          </cell>
          <cell r="AJ2392">
            <v>15218348.405067077</v>
          </cell>
          <cell r="AK2392">
            <v>16682567.424131103</v>
          </cell>
        </row>
        <row r="2393">
          <cell r="A2393" t="str">
            <v>Sweden-P_MSNT</v>
          </cell>
          <cell r="B2393">
            <v>0</v>
          </cell>
          <cell r="C2393">
            <v>0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</row>
        <row r="2394">
          <cell r="A2394" t="str">
            <v>Sweden-NeuroSpine</v>
          </cell>
          <cell r="B2394">
            <v>374581.94820735173</v>
          </cell>
          <cell r="C2394">
            <v>327397.95335500897</v>
          </cell>
          <cell r="D2394">
            <v>426517.72667750425</v>
          </cell>
          <cell r="E2394">
            <v>395593.62074415316</v>
          </cell>
          <cell r="F2394">
            <v>516241.552650597</v>
          </cell>
          <cell r="G2394">
            <v>454212.06199765706</v>
          </cell>
          <cell r="H2394">
            <v>336802.29161022103</v>
          </cell>
          <cell r="I2394">
            <v>345874.438950599</v>
          </cell>
          <cell r="J2394">
            <v>479593.88081369101</v>
          </cell>
          <cell r="K2394">
            <v>526788.02261130675</v>
          </cell>
          <cell r="L2394">
            <v>508227.97159757977</v>
          </cell>
          <cell r="M2394">
            <v>546124.10229838348</v>
          </cell>
          <cell r="N2394">
            <v>374581.94820735173</v>
          </cell>
          <cell r="O2394">
            <v>701979.9015623607</v>
          </cell>
          <cell r="P2394">
            <v>1128497.6282398649</v>
          </cell>
          <cell r="Q2394">
            <v>395593.62074415316</v>
          </cell>
          <cell r="R2394">
            <v>911835.17339475011</v>
          </cell>
          <cell r="S2394">
            <v>1366047.235392407</v>
          </cell>
          <cell r="T2394">
            <v>336802.29161022103</v>
          </cell>
          <cell r="U2394">
            <v>682676.73056082008</v>
          </cell>
          <cell r="V2394">
            <v>1162270.6113745112</v>
          </cell>
          <cell r="W2394">
            <v>526788.02261130675</v>
          </cell>
          <cell r="X2394">
            <v>1035015.9942088865</v>
          </cell>
          <cell r="Y2394">
            <v>1581140.0965072699</v>
          </cell>
          <cell r="Z2394">
            <v>374581.94820735173</v>
          </cell>
          <cell r="AA2394">
            <v>701979.9015623607</v>
          </cell>
          <cell r="AB2394">
            <v>1128497.6282398649</v>
          </cell>
          <cell r="AC2394">
            <v>1524091.2489840181</v>
          </cell>
          <cell r="AD2394">
            <v>2040332.8016346151</v>
          </cell>
          <cell r="AE2394">
            <v>2494544.863632272</v>
          </cell>
          <cell r="AF2394">
            <v>2831347.1552424929</v>
          </cell>
          <cell r="AG2394">
            <v>3177221.5941930921</v>
          </cell>
          <cell r="AH2394">
            <v>3656815.4750067829</v>
          </cell>
          <cell r="AI2394">
            <v>4183603.4976180894</v>
          </cell>
          <cell r="AJ2394">
            <v>4691831.4692156687</v>
          </cell>
          <cell r="AK2394">
            <v>5237955.5715140523</v>
          </cell>
        </row>
        <row r="2395">
          <cell r="A2395" t="str">
            <v>Sweden-P_NS</v>
          </cell>
          <cell r="B2395">
            <v>0</v>
          </cell>
          <cell r="C2395">
            <v>0</v>
          </cell>
          <cell r="D2395">
            <v>0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</row>
        <row r="2396">
          <cell r="A2396" t="str">
            <v>Sweden-Product_None_Int</v>
          </cell>
          <cell r="B2396">
            <v>0</v>
          </cell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</row>
        <row r="2397">
          <cell r="A2397" t="str">
            <v>Denmark-Products_Total</v>
          </cell>
          <cell r="B2397">
            <v>2136642.9710699231</v>
          </cell>
          <cell r="C2397">
            <v>1838919.0345193623</v>
          </cell>
          <cell r="D2397">
            <v>2168450.909431533</v>
          </cell>
          <cell r="E2397">
            <v>2182123.8356934385</v>
          </cell>
          <cell r="F2397">
            <v>2172718.7882468589</v>
          </cell>
          <cell r="G2397">
            <v>2404959.0834491397</v>
          </cell>
          <cell r="H2397">
            <v>1938651.4687314471</v>
          </cell>
          <cell r="I2397">
            <v>2074694.1688386181</v>
          </cell>
          <cell r="J2397">
            <v>2825819.4511989546</v>
          </cell>
          <cell r="K2397">
            <v>2869740.5750328624</v>
          </cell>
          <cell r="L2397">
            <v>2927570.0657051667</v>
          </cell>
          <cell r="M2397">
            <v>3787187.8732176251</v>
          </cell>
          <cell r="N2397">
            <v>2136642.9710699231</v>
          </cell>
          <cell r="O2397">
            <v>3975562.0055892854</v>
          </cell>
          <cell r="P2397">
            <v>6144012.9150208179</v>
          </cell>
          <cell r="Q2397">
            <v>2182123.8356934385</v>
          </cell>
          <cell r="R2397">
            <v>4354842.6239402974</v>
          </cell>
          <cell r="S2397">
            <v>6759801.7073894367</v>
          </cell>
          <cell r="T2397">
            <v>1938651.4687314471</v>
          </cell>
          <cell r="U2397">
            <v>4013345.6375700654</v>
          </cell>
          <cell r="V2397">
            <v>6839165.0887690205</v>
          </cell>
          <cell r="W2397">
            <v>2869740.5750328624</v>
          </cell>
          <cell r="X2397">
            <v>5797310.640738029</v>
          </cell>
          <cell r="Y2397">
            <v>9584498.5139556546</v>
          </cell>
          <cell r="Z2397">
            <v>2136642.9710699231</v>
          </cell>
          <cell r="AA2397">
            <v>3975562.0055892854</v>
          </cell>
          <cell r="AB2397">
            <v>6144012.9150208179</v>
          </cell>
          <cell r="AC2397">
            <v>8326136.7507142564</v>
          </cell>
          <cell r="AD2397">
            <v>10498855.538961116</v>
          </cell>
          <cell r="AE2397">
            <v>12903814.622410256</v>
          </cell>
          <cell r="AF2397">
            <v>14842466.091141704</v>
          </cell>
          <cell r="AG2397">
            <v>16917160.259980321</v>
          </cell>
          <cell r="AH2397">
            <v>19742979.711179275</v>
          </cell>
          <cell r="AI2397">
            <v>22612720.286212139</v>
          </cell>
          <cell r="AJ2397">
            <v>25540290.351917304</v>
          </cell>
          <cell r="AK2397">
            <v>29327478.225134928</v>
          </cell>
        </row>
        <row r="2398">
          <cell r="A2398" t="str">
            <v>Denmark-Ortho_Alt</v>
          </cell>
          <cell r="B2398">
            <v>1299040.2491764338</v>
          </cell>
          <cell r="C2398">
            <v>1164390.5138093033</v>
          </cell>
          <cell r="D2398">
            <v>1264078.7029086091</v>
          </cell>
          <cell r="E2398">
            <v>1083346.6721831132</v>
          </cell>
          <cell r="F2398">
            <v>1300966.3393233491</v>
          </cell>
          <cell r="G2398">
            <v>1184210.3854740823</v>
          </cell>
          <cell r="H2398">
            <v>939562.06772728357</v>
          </cell>
          <cell r="I2398">
            <v>1004000.6791463208</v>
          </cell>
          <cell r="J2398">
            <v>1252494.3404474559</v>
          </cell>
          <cell r="K2398">
            <v>1239445.5743570914</v>
          </cell>
          <cell r="L2398">
            <v>1618612.2535097178</v>
          </cell>
          <cell r="M2398">
            <v>1554444.6370790608</v>
          </cell>
          <cell r="N2398">
            <v>1299040.2491764338</v>
          </cell>
          <cell r="O2398">
            <v>2463430.7629857371</v>
          </cell>
          <cell r="P2398">
            <v>3727509.4658943461</v>
          </cell>
          <cell r="Q2398">
            <v>1083346.6721831132</v>
          </cell>
          <cell r="R2398">
            <v>2384313.0115064625</v>
          </cell>
          <cell r="S2398">
            <v>3568523.3969805446</v>
          </cell>
          <cell r="T2398">
            <v>939562.06772728357</v>
          </cell>
          <cell r="U2398">
            <v>1943562.7468736044</v>
          </cell>
          <cell r="V2398">
            <v>3196057.0873210602</v>
          </cell>
          <cell r="W2398">
            <v>1239445.5743570914</v>
          </cell>
          <cell r="X2398">
            <v>2858057.8278668094</v>
          </cell>
          <cell r="Y2398">
            <v>4412502.4649458705</v>
          </cell>
          <cell r="Z2398">
            <v>1299040.2491764338</v>
          </cell>
          <cell r="AA2398">
            <v>2463430.7629857371</v>
          </cell>
          <cell r="AB2398">
            <v>3727509.4658943461</v>
          </cell>
          <cell r="AC2398">
            <v>4810856.1380774593</v>
          </cell>
          <cell r="AD2398">
            <v>6111822.4774008086</v>
          </cell>
          <cell r="AE2398">
            <v>7296032.8628748907</v>
          </cell>
          <cell r="AF2398">
            <v>8235594.9306021743</v>
          </cell>
          <cell r="AG2398">
            <v>9239595.6097484957</v>
          </cell>
          <cell r="AH2398">
            <v>10492089.950195951</v>
          </cell>
          <cell r="AI2398">
            <v>11731535.524553042</v>
          </cell>
          <cell r="AJ2398">
            <v>13350147.778062759</v>
          </cell>
          <cell r="AK2398">
            <v>14904592.415141819</v>
          </cell>
        </row>
        <row r="2399">
          <cell r="A2399" t="str">
            <v>Denmark-P_OICONT</v>
          </cell>
          <cell r="B2399">
            <v>0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</row>
        <row r="2400">
          <cell r="A2400" t="str">
            <v>Denmark-ReconProd_Alt</v>
          </cell>
          <cell r="B2400">
            <v>850012.50565955043</v>
          </cell>
          <cell r="C2400">
            <v>676171.18858409254</v>
          </cell>
          <cell r="D2400">
            <v>813109.01313015237</v>
          </cell>
          <cell r="E2400">
            <v>613084.02679115382</v>
          </cell>
          <cell r="F2400">
            <v>793261.15127007745</v>
          </cell>
          <cell r="G2400">
            <v>754318.55084229796</v>
          </cell>
          <cell r="H2400">
            <v>463704.23568718543</v>
          </cell>
          <cell r="I2400">
            <v>645421.10974068753</v>
          </cell>
          <cell r="J2400">
            <v>759550.98281057284</v>
          </cell>
          <cell r="K2400">
            <v>744784.8352585606</v>
          </cell>
          <cell r="L2400">
            <v>690075.09640755027</v>
          </cell>
          <cell r="M2400">
            <v>619818.582067415</v>
          </cell>
          <cell r="N2400">
            <v>850012.50565955043</v>
          </cell>
          <cell r="O2400">
            <v>1526183.694243643</v>
          </cell>
          <cell r="P2400">
            <v>2339292.7073737951</v>
          </cell>
          <cell r="Q2400">
            <v>613084.02679115382</v>
          </cell>
          <cell r="R2400">
            <v>1406345.1780612313</v>
          </cell>
          <cell r="S2400">
            <v>2160663.7289035292</v>
          </cell>
          <cell r="T2400">
            <v>463704.23568718543</v>
          </cell>
          <cell r="U2400">
            <v>1109125.3454278731</v>
          </cell>
          <cell r="V2400">
            <v>1868676.3282384458</v>
          </cell>
          <cell r="W2400">
            <v>744784.8352585606</v>
          </cell>
          <cell r="X2400">
            <v>1434859.9316661109</v>
          </cell>
          <cell r="Y2400">
            <v>2054678.5137335258</v>
          </cell>
          <cell r="Z2400">
            <v>850012.50565955043</v>
          </cell>
          <cell r="AA2400">
            <v>1526183.694243643</v>
          </cell>
          <cell r="AB2400">
            <v>2339292.7073737951</v>
          </cell>
          <cell r="AC2400">
            <v>2952376.734164949</v>
          </cell>
          <cell r="AD2400">
            <v>3745637.8854350266</v>
          </cell>
          <cell r="AE2400">
            <v>4499956.4362773243</v>
          </cell>
          <cell r="AF2400">
            <v>4963660.6719645094</v>
          </cell>
          <cell r="AG2400">
            <v>5609081.7817051969</v>
          </cell>
          <cell r="AH2400">
            <v>6368632.7645157697</v>
          </cell>
          <cell r="AI2400">
            <v>7113417.5997743299</v>
          </cell>
          <cell r="AJ2400">
            <v>7803492.6961818803</v>
          </cell>
          <cell r="AK2400">
            <v>8423311.2782492954</v>
          </cell>
        </row>
        <row r="2401">
          <cell r="A2401" t="str">
            <v>Denmark-P_128</v>
          </cell>
          <cell r="B2401">
            <v>0</v>
          </cell>
          <cell r="C2401">
            <v>0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</row>
        <row r="2402">
          <cell r="A2402" t="str">
            <v>Denmark-P_600</v>
          </cell>
          <cell r="B2402">
            <v>0</v>
          </cell>
          <cell r="C2402">
            <v>0</v>
          </cell>
          <cell r="D2402">
            <v>0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</row>
        <row r="2403">
          <cell r="A2403" t="str">
            <v>Denmark-P_700</v>
          </cell>
          <cell r="B2403">
            <v>0</v>
          </cell>
          <cell r="C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</row>
        <row r="2404">
          <cell r="A2404" t="str">
            <v>Denmark-P_710</v>
          </cell>
          <cell r="B2404">
            <v>577043.84006494703</v>
          </cell>
          <cell r="C2404">
            <v>435133.57793008292</v>
          </cell>
          <cell r="D2404">
            <v>519801.33643502009</v>
          </cell>
          <cell r="E2404">
            <v>386121.29396887007</v>
          </cell>
          <cell r="F2404">
            <v>544069.41343615972</v>
          </cell>
          <cell r="G2404">
            <v>492777.1994192102</v>
          </cell>
          <cell r="H2404">
            <v>328298.54334827</v>
          </cell>
          <cell r="I2404">
            <v>441727.9589701998</v>
          </cell>
          <cell r="J2404">
            <v>499601.87975207256</v>
          </cell>
          <cell r="K2404">
            <v>468376.76226756803</v>
          </cell>
          <cell r="L2404">
            <v>405926.52729855897</v>
          </cell>
          <cell r="M2404">
            <v>351282.571700676</v>
          </cell>
          <cell r="N2404">
            <v>577043.84006494703</v>
          </cell>
          <cell r="O2404">
            <v>1012177.4179950299</v>
          </cell>
          <cell r="P2404">
            <v>1531978.75443005</v>
          </cell>
          <cell r="Q2404">
            <v>386121.29396887007</v>
          </cell>
          <cell r="R2404">
            <v>930190.7074050298</v>
          </cell>
          <cell r="S2404">
            <v>1422967.90682424</v>
          </cell>
          <cell r="T2404">
            <v>328298.54334827</v>
          </cell>
          <cell r="U2404">
            <v>770026.50231846981</v>
          </cell>
          <cell r="V2404">
            <v>1269628.3820705423</v>
          </cell>
          <cell r="W2404">
            <v>468376.76226756803</v>
          </cell>
          <cell r="X2404">
            <v>874303.289566127</v>
          </cell>
          <cell r="Y2404">
            <v>1225585.861266803</v>
          </cell>
          <cell r="Z2404">
            <v>577043.84006494703</v>
          </cell>
          <cell r="AA2404">
            <v>1012177.4179950299</v>
          </cell>
          <cell r="AB2404">
            <v>1531978.75443005</v>
          </cell>
          <cell r="AC2404">
            <v>1918100.0483989201</v>
          </cell>
          <cell r="AD2404">
            <v>2462169.4618350798</v>
          </cell>
          <cell r="AE2404">
            <v>2954946.66125429</v>
          </cell>
          <cell r="AF2404">
            <v>3283245.20460256</v>
          </cell>
          <cell r="AG2404">
            <v>3724973.1635727598</v>
          </cell>
          <cell r="AH2404">
            <v>4224575.0433248328</v>
          </cell>
          <cell r="AI2404">
            <v>4692951.805592401</v>
          </cell>
          <cell r="AJ2404">
            <v>5098878.3328909595</v>
          </cell>
          <cell r="AK2404">
            <v>5450160.9045916358</v>
          </cell>
        </row>
        <row r="2405">
          <cell r="A2405" t="str">
            <v>Denmark-P_720</v>
          </cell>
          <cell r="B2405">
            <v>269846.153846153</v>
          </cell>
          <cell r="C2405">
            <v>236353.84303133399</v>
          </cell>
          <cell r="D2405">
            <v>291746.42082090705</v>
          </cell>
          <cell r="E2405">
            <v>224620.849010946</v>
          </cell>
          <cell r="F2405">
            <v>246849.85402257997</v>
          </cell>
          <cell r="G2405">
            <v>259199.46761174989</v>
          </cell>
          <cell r="H2405">
            <v>133844.43646469014</v>
          </cell>
          <cell r="I2405">
            <v>201351.26695914986</v>
          </cell>
          <cell r="J2405">
            <v>257607.21924716243</v>
          </cell>
          <cell r="K2405">
            <v>273219.7779894147</v>
          </cell>
          <cell r="L2405">
            <v>281026.05736054084</v>
          </cell>
          <cell r="M2405">
            <v>265413.49861828855</v>
          </cell>
          <cell r="N2405">
            <v>269846.153846153</v>
          </cell>
          <cell r="O2405">
            <v>506199.99687748699</v>
          </cell>
          <cell r="P2405">
            <v>797946.41769839404</v>
          </cell>
          <cell r="Q2405">
            <v>224620.849010946</v>
          </cell>
          <cell r="R2405">
            <v>471470.70303352596</v>
          </cell>
          <cell r="S2405">
            <v>730670.17064527585</v>
          </cell>
          <cell r="T2405">
            <v>133844.43646469014</v>
          </cell>
          <cell r="U2405">
            <v>335195.70342383999</v>
          </cell>
          <cell r="V2405">
            <v>592802.92267100245</v>
          </cell>
          <cell r="W2405">
            <v>273219.7779894147</v>
          </cell>
          <cell r="X2405">
            <v>554245.8353499556</v>
          </cell>
          <cell r="Y2405">
            <v>819659.33396824414</v>
          </cell>
          <cell r="Z2405">
            <v>269846.153846153</v>
          </cell>
          <cell r="AA2405">
            <v>506199.99687748699</v>
          </cell>
          <cell r="AB2405">
            <v>797946.41769839404</v>
          </cell>
          <cell r="AC2405">
            <v>1022567.26670934</v>
          </cell>
          <cell r="AD2405">
            <v>1269417.12073192</v>
          </cell>
          <cell r="AE2405">
            <v>1528616.5883436699</v>
          </cell>
          <cell r="AF2405">
            <v>1662461.02480836</v>
          </cell>
          <cell r="AG2405">
            <v>1863812.2917675099</v>
          </cell>
          <cell r="AH2405">
            <v>2121419.5110146725</v>
          </cell>
          <cell r="AI2405">
            <v>2394639.289004087</v>
          </cell>
          <cell r="AJ2405">
            <v>2675665.3463646276</v>
          </cell>
          <cell r="AK2405">
            <v>2941078.844982916</v>
          </cell>
        </row>
        <row r="2406">
          <cell r="A2406" t="str">
            <v>Denmark-P_770</v>
          </cell>
          <cell r="B2406">
            <v>3122.5117484504499</v>
          </cell>
          <cell r="C2406">
            <v>4683.7676226756703</v>
          </cell>
          <cell r="D2406">
            <v>1561.2558742252204</v>
          </cell>
          <cell r="E2406">
            <v>2341.8838113377587</v>
          </cell>
          <cell r="F2406">
            <v>2341.8838113378006</v>
          </cell>
          <cell r="G2406">
            <v>2341.8838113377988</v>
          </cell>
          <cell r="H2406">
            <v>1561.2558742253023</v>
          </cell>
          <cell r="I2406">
            <v>2341.8838113378006</v>
          </cell>
          <cell r="J2406">
            <v>2341.8838113378401</v>
          </cell>
          <cell r="K2406">
            <v>3188.2950015779202</v>
          </cell>
          <cell r="L2406">
            <v>3122.5117484504535</v>
          </cell>
          <cell r="M2406">
            <v>3122.5117484504535</v>
          </cell>
          <cell r="N2406">
            <v>3122.5117484504499</v>
          </cell>
          <cell r="O2406">
            <v>7806.2793711261202</v>
          </cell>
          <cell r="P2406">
            <v>9367.5352453513406</v>
          </cell>
          <cell r="Q2406">
            <v>2341.8838113377587</v>
          </cell>
          <cell r="R2406">
            <v>4683.7676226755593</v>
          </cell>
          <cell r="S2406">
            <v>7025.6514340133581</v>
          </cell>
          <cell r="T2406">
            <v>1561.2558742253023</v>
          </cell>
          <cell r="U2406">
            <v>3903.1396855631028</v>
          </cell>
          <cell r="V2406">
            <v>6245.0234969009434</v>
          </cell>
          <cell r="W2406">
            <v>3188.2950015779202</v>
          </cell>
          <cell r="X2406">
            <v>6310.8067500283742</v>
          </cell>
          <cell r="Y2406">
            <v>9433.3184984788277</v>
          </cell>
          <cell r="Z2406">
            <v>3122.5117484504499</v>
          </cell>
          <cell r="AA2406">
            <v>7806.2793711261202</v>
          </cell>
          <cell r="AB2406">
            <v>9367.5352453513406</v>
          </cell>
          <cell r="AC2406">
            <v>11709.419056689099</v>
          </cell>
          <cell r="AD2406">
            <v>14051.3028680269</v>
          </cell>
          <cell r="AE2406">
            <v>16393.186679364699</v>
          </cell>
          <cell r="AF2406">
            <v>17954.442553590001</v>
          </cell>
          <cell r="AG2406">
            <v>20296.326364927801</v>
          </cell>
          <cell r="AH2406">
            <v>22638.210176265642</v>
          </cell>
          <cell r="AI2406">
            <v>25826.505177843563</v>
          </cell>
          <cell r="AJ2406">
            <v>28949.016926294018</v>
          </cell>
          <cell r="AK2406">
            <v>32071.52867474447</v>
          </cell>
        </row>
        <row r="2407">
          <cell r="A2407" t="str">
            <v>Denmark-P_790</v>
          </cell>
          <cell r="B2407">
            <v>0</v>
          </cell>
          <cell r="C2407">
            <v>0</v>
          </cell>
          <cell r="D2407">
            <v>0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</row>
        <row r="2408">
          <cell r="A2408" t="str">
            <v>Denmark-Trauma_Alt</v>
          </cell>
          <cell r="B2408">
            <v>414571.76312625734</v>
          </cell>
          <cell r="C2408">
            <v>402088.4295327157</v>
          </cell>
          <cell r="D2408">
            <v>430451.66507938894</v>
          </cell>
          <cell r="E2408">
            <v>455420.09804687498</v>
          </cell>
          <cell r="F2408">
            <v>489751.21387644392</v>
          </cell>
          <cell r="G2408">
            <v>413494.74481273413</v>
          </cell>
          <cell r="H2408">
            <v>453411.50021077407</v>
          </cell>
          <cell r="I2408">
            <v>336413.32688014593</v>
          </cell>
          <cell r="J2408">
            <v>468376.76226756803</v>
          </cell>
          <cell r="K2408">
            <v>470094.14372921578</v>
          </cell>
          <cell r="L2408">
            <v>470094.14372921578</v>
          </cell>
          <cell r="M2408">
            <v>476183.04163869418</v>
          </cell>
          <cell r="N2408">
            <v>414571.76312625734</v>
          </cell>
          <cell r="O2408">
            <v>816660.19265897304</v>
          </cell>
          <cell r="P2408">
            <v>1247111.8577383619</v>
          </cell>
          <cell r="Q2408">
            <v>455420.09804687498</v>
          </cell>
          <cell r="R2408">
            <v>945171.31192331889</v>
          </cell>
          <cell r="S2408">
            <v>1358666.056736053</v>
          </cell>
          <cell r="T2408">
            <v>453411.50021077407</v>
          </cell>
          <cell r="U2408">
            <v>789824.82709091995</v>
          </cell>
          <cell r="V2408">
            <v>1258201.5893584881</v>
          </cell>
          <cell r="W2408">
            <v>470094.14372921578</v>
          </cell>
          <cell r="X2408">
            <v>940188.28745843156</v>
          </cell>
          <cell r="Y2408">
            <v>1416371.3290971257</v>
          </cell>
          <cell r="Z2408">
            <v>414571.76312625734</v>
          </cell>
          <cell r="AA2408">
            <v>816660.19265897304</v>
          </cell>
          <cell r="AB2408">
            <v>1247111.8577383619</v>
          </cell>
          <cell r="AC2408">
            <v>1702531.9557852368</v>
          </cell>
          <cell r="AD2408">
            <v>2192283.1696616807</v>
          </cell>
          <cell r="AE2408">
            <v>2605777.9144744147</v>
          </cell>
          <cell r="AF2408">
            <v>3059189.4146851888</v>
          </cell>
          <cell r="AG2408">
            <v>3395602.7415653346</v>
          </cell>
          <cell r="AH2408">
            <v>3863979.5038329028</v>
          </cell>
          <cell r="AI2408">
            <v>4334073.6475621182</v>
          </cell>
          <cell r="AJ2408">
            <v>4804167.7912913337</v>
          </cell>
          <cell r="AK2408">
            <v>5280350.8329300275</v>
          </cell>
        </row>
        <row r="2409">
          <cell r="A2409" t="str">
            <v>Denmark-P_601</v>
          </cell>
          <cell r="B2409">
            <v>0</v>
          </cell>
          <cell r="C2409">
            <v>0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</row>
        <row r="2410">
          <cell r="A2410" t="str">
            <v>Denmark-P_730</v>
          </cell>
          <cell r="B2410">
            <v>372063.57433919702</v>
          </cell>
          <cell r="C2410">
            <v>340173.08082621603</v>
          </cell>
          <cell r="D2410">
            <v>339279.27120575693</v>
          </cell>
          <cell r="E2410">
            <v>419661.09350362001</v>
          </cell>
          <cell r="F2410">
            <v>424983.76293890993</v>
          </cell>
          <cell r="G2410">
            <v>382530.04480805015</v>
          </cell>
          <cell r="H2410">
            <v>432533.44990711007</v>
          </cell>
          <cell r="I2410">
            <v>313846.62222291995</v>
          </cell>
          <cell r="J2410">
            <v>468376.76226756803</v>
          </cell>
          <cell r="K2410">
            <v>470094.14372921578</v>
          </cell>
          <cell r="L2410">
            <v>470094.14372921578</v>
          </cell>
          <cell r="M2410">
            <v>476183.04163869418</v>
          </cell>
          <cell r="N2410">
            <v>372063.57433919702</v>
          </cell>
          <cell r="O2410">
            <v>712236.65516541305</v>
          </cell>
          <cell r="P2410">
            <v>1051515.92637117</v>
          </cell>
          <cell r="Q2410">
            <v>419661.09350362001</v>
          </cell>
          <cell r="R2410">
            <v>844644.85644252994</v>
          </cell>
          <cell r="S2410">
            <v>1227174.9012505801</v>
          </cell>
          <cell r="T2410">
            <v>432533.44990711007</v>
          </cell>
          <cell r="U2410">
            <v>746380.07213003002</v>
          </cell>
          <cell r="V2410">
            <v>1214756.8343975982</v>
          </cell>
          <cell r="W2410">
            <v>470094.14372921578</v>
          </cell>
          <cell r="X2410">
            <v>940188.28745843156</v>
          </cell>
          <cell r="Y2410">
            <v>1416371.3290971257</v>
          </cell>
          <cell r="Z2410">
            <v>372063.57433919702</v>
          </cell>
          <cell r="AA2410">
            <v>712236.65516541305</v>
          </cell>
          <cell r="AB2410">
            <v>1051515.92637117</v>
          </cell>
          <cell r="AC2410">
            <v>1471177.01987479</v>
          </cell>
          <cell r="AD2410">
            <v>1896160.7828136999</v>
          </cell>
          <cell r="AE2410">
            <v>2278690.8276217501</v>
          </cell>
          <cell r="AF2410">
            <v>2711224.2775288601</v>
          </cell>
          <cell r="AG2410">
            <v>3025070.8997517801</v>
          </cell>
          <cell r="AH2410">
            <v>3493447.6620193482</v>
          </cell>
          <cell r="AI2410">
            <v>3963541.8057485642</v>
          </cell>
          <cell r="AJ2410">
            <v>4433635.9494777797</v>
          </cell>
          <cell r="AK2410">
            <v>4909818.9911164735</v>
          </cell>
        </row>
        <row r="2411">
          <cell r="A2411" t="str">
            <v>Denmark-P_112</v>
          </cell>
          <cell r="B2411">
            <v>42508.188787060302</v>
          </cell>
          <cell r="C2411">
            <v>61915.348706499695</v>
          </cell>
          <cell r="D2411">
            <v>91172.393873632012</v>
          </cell>
          <cell r="E2411">
            <v>35759.004543254996</v>
          </cell>
          <cell r="F2411">
            <v>64767.450937534013</v>
          </cell>
          <cell r="G2411">
            <v>30964.700004683982</v>
          </cell>
          <cell r="H2411">
            <v>20878.050303664</v>
          </cell>
          <cell r="I2411">
            <v>22566.704657225986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42508.188787060302</v>
          </cell>
          <cell r="O2411">
            <v>104423.53749356</v>
          </cell>
          <cell r="P2411">
            <v>195595.93136719201</v>
          </cell>
          <cell r="Q2411">
            <v>35759.004543254996</v>
          </cell>
          <cell r="R2411">
            <v>100526.45548078901</v>
          </cell>
          <cell r="S2411">
            <v>131491.15548547299</v>
          </cell>
          <cell r="T2411">
            <v>20878.050303664</v>
          </cell>
          <cell r="U2411">
            <v>43444.754960889986</v>
          </cell>
          <cell r="V2411">
            <v>43444.754960889986</v>
          </cell>
          <cell r="W2411">
            <v>0</v>
          </cell>
          <cell r="X2411">
            <v>0</v>
          </cell>
          <cell r="Y2411">
            <v>0</v>
          </cell>
          <cell r="Z2411">
            <v>42508.188787060302</v>
          </cell>
          <cell r="AA2411">
            <v>104423.53749356</v>
          </cell>
          <cell r="AB2411">
            <v>195595.93136719201</v>
          </cell>
          <cell r="AC2411">
            <v>231354.93591044701</v>
          </cell>
          <cell r="AD2411">
            <v>296122.38684798102</v>
          </cell>
          <cell r="AE2411">
            <v>327087.086852665</v>
          </cell>
          <cell r="AF2411">
            <v>347965.137156329</v>
          </cell>
          <cell r="AG2411">
            <v>370531.84181355499</v>
          </cell>
          <cell r="AH2411">
            <v>370531.84181355499</v>
          </cell>
          <cell r="AI2411">
            <v>370531.84181355499</v>
          </cell>
          <cell r="AJ2411">
            <v>370531.84181355499</v>
          </cell>
          <cell r="AK2411">
            <v>370531.84181355499</v>
          </cell>
        </row>
        <row r="2412">
          <cell r="A2412" t="str">
            <v>Denmark-Spine_Alt</v>
          </cell>
          <cell r="B2412">
            <v>34455.9803906261</v>
          </cell>
          <cell r="C2412">
            <v>86130.895692494989</v>
          </cell>
          <cell r="D2412">
            <v>20518.024699067908</v>
          </cell>
          <cell r="E2412">
            <v>14842.547345084291</v>
          </cell>
          <cell r="F2412">
            <v>17953.974176827804</v>
          </cell>
          <cell r="G2412">
            <v>16397.089819050409</v>
          </cell>
          <cell r="H2412">
            <v>22446.331829323986</v>
          </cell>
          <cell r="I2412">
            <v>22166.242525487498</v>
          </cell>
          <cell r="J2412">
            <v>24566.595369315077</v>
          </cell>
          <cell r="K2412">
            <v>24566.595369315077</v>
          </cell>
          <cell r="L2412">
            <v>458443.01337295159</v>
          </cell>
          <cell r="M2412">
            <v>458443.01337295159</v>
          </cell>
          <cell r="N2412">
            <v>34455.9803906261</v>
          </cell>
          <cell r="O2412">
            <v>120586.87608312108</v>
          </cell>
          <cell r="P2412">
            <v>141104.90078218898</v>
          </cell>
          <cell r="Q2412">
            <v>14842.547345084291</v>
          </cell>
          <cell r="R2412">
            <v>32796.521521912095</v>
          </cell>
          <cell r="S2412">
            <v>49193.611340962503</v>
          </cell>
          <cell r="T2412">
            <v>22446.331829323986</v>
          </cell>
          <cell r="U2412">
            <v>44612.574354811484</v>
          </cell>
          <cell r="V2412">
            <v>69179.169724126565</v>
          </cell>
          <cell r="W2412">
            <v>24566.595369315077</v>
          </cell>
          <cell r="X2412">
            <v>483009.60874226666</v>
          </cell>
          <cell r="Y2412">
            <v>941452.62211521831</v>
          </cell>
          <cell r="Z2412">
            <v>34455.9803906261</v>
          </cell>
          <cell r="AA2412">
            <v>120586.87608312108</v>
          </cell>
          <cell r="AB2412">
            <v>141104.90078218898</v>
          </cell>
          <cell r="AC2412">
            <v>155947.44812727327</v>
          </cell>
          <cell r="AD2412">
            <v>173901.42230410106</v>
          </cell>
          <cell r="AE2412">
            <v>190298.51212315145</v>
          </cell>
          <cell r="AF2412">
            <v>212744.84395247544</v>
          </cell>
          <cell r="AG2412">
            <v>234911.08647796293</v>
          </cell>
          <cell r="AH2412">
            <v>259477.681847278</v>
          </cell>
          <cell r="AI2412">
            <v>284044.27721659309</v>
          </cell>
          <cell r="AJ2412">
            <v>742487.29058954469</v>
          </cell>
          <cell r="AK2412">
            <v>1200930.3039624963</v>
          </cell>
        </row>
        <row r="2413">
          <cell r="A2413" t="str">
            <v>Denmark-P_602</v>
          </cell>
          <cell r="B2413">
            <v>0</v>
          </cell>
          <cell r="C2413">
            <v>0</v>
          </cell>
          <cell r="D2413">
            <v>0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433876.41800363653</v>
          </cell>
          <cell r="M2413">
            <v>433876.41800363653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433876.41800363653</v>
          </cell>
          <cell r="Y2413">
            <v>867752.83600727306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433876.41800363653</v>
          </cell>
          <cell r="AK2413">
            <v>867752.83600727306</v>
          </cell>
        </row>
        <row r="2414">
          <cell r="A2414" t="str">
            <v>Denmark-P_740</v>
          </cell>
          <cell r="B2414">
            <v>11768.2784031474</v>
          </cell>
          <cell r="C2414">
            <v>20876.8012989649</v>
          </cell>
          <cell r="D2414">
            <v>20101.169380649801</v>
          </cell>
          <cell r="E2414">
            <v>13701.269301025699</v>
          </cell>
          <cell r="F2414">
            <v>16812.696132769197</v>
          </cell>
          <cell r="G2414">
            <v>10988.118842797106</v>
          </cell>
          <cell r="H2414">
            <v>21618.241713634896</v>
          </cell>
          <cell r="I2414">
            <v>17074.987119638987</v>
          </cell>
          <cell r="J2414">
            <v>23418.838113378402</v>
          </cell>
          <cell r="K2414">
            <v>23418.838113378402</v>
          </cell>
          <cell r="L2414">
            <v>23418.838113378402</v>
          </cell>
          <cell r="M2414">
            <v>23418.838113378402</v>
          </cell>
          <cell r="N2414">
            <v>11768.2784031474</v>
          </cell>
          <cell r="O2414">
            <v>32645.0797021123</v>
          </cell>
          <cell r="P2414">
            <v>52746.2490827621</v>
          </cell>
          <cell r="Q2414">
            <v>13701.269301025699</v>
          </cell>
          <cell r="R2414">
            <v>30513.965433794896</v>
          </cell>
          <cell r="S2414">
            <v>41502.084276592002</v>
          </cell>
          <cell r="T2414">
            <v>21618.241713634896</v>
          </cell>
          <cell r="U2414">
            <v>38693.228833273883</v>
          </cell>
          <cell r="V2414">
            <v>62112.066946652281</v>
          </cell>
          <cell r="W2414">
            <v>23418.838113378402</v>
          </cell>
          <cell r="X2414">
            <v>46837.676226756805</v>
          </cell>
          <cell r="Y2414">
            <v>70256.514340135211</v>
          </cell>
          <cell r="Z2414">
            <v>11768.2784031474</v>
          </cell>
          <cell r="AA2414">
            <v>32645.0797021123</v>
          </cell>
          <cell r="AB2414">
            <v>52746.2490827621</v>
          </cell>
          <cell r="AC2414">
            <v>66447.518383787799</v>
          </cell>
          <cell r="AD2414">
            <v>83260.214516556996</v>
          </cell>
          <cell r="AE2414">
            <v>94248.333359354103</v>
          </cell>
          <cell r="AF2414">
            <v>115866.575072989</v>
          </cell>
          <cell r="AG2414">
            <v>132941.56219262799</v>
          </cell>
          <cell r="AH2414">
            <v>156360.4003060064</v>
          </cell>
          <cell r="AI2414">
            <v>179779.23841938481</v>
          </cell>
          <cell r="AJ2414">
            <v>203198.07653276323</v>
          </cell>
          <cell r="AK2414">
            <v>226616.91464614164</v>
          </cell>
        </row>
        <row r="2415">
          <cell r="A2415" t="str">
            <v>Denmark-P_850</v>
          </cell>
          <cell r="B2415">
            <v>22687.7019874787</v>
          </cell>
          <cell r="C2415">
            <v>65254.094393530097</v>
          </cell>
          <cell r="D2415">
            <v>416.85531841810734</v>
          </cell>
          <cell r="E2415">
            <v>1141.2780440585921</v>
          </cell>
          <cell r="F2415">
            <v>1141.2780440586066</v>
          </cell>
          <cell r="G2415">
            <v>5408.9709762533021</v>
          </cell>
          <cell r="H2415">
            <v>828.09011568909045</v>
          </cell>
          <cell r="I2415">
            <v>5091.2554058485111</v>
          </cell>
          <cell r="J2415">
            <v>1147.7572559366754</v>
          </cell>
          <cell r="K2415">
            <v>1147.7572559366754</v>
          </cell>
          <cell r="L2415">
            <v>1147.7572559366754</v>
          </cell>
          <cell r="M2415">
            <v>1147.7572559366754</v>
          </cell>
          <cell r="N2415">
            <v>22687.7019874787</v>
          </cell>
          <cell r="O2415">
            <v>87941.796381008797</v>
          </cell>
          <cell r="P2415">
            <v>88358.651699426904</v>
          </cell>
          <cell r="Q2415">
            <v>1141.2780440585921</v>
          </cell>
          <cell r="R2415">
            <v>2282.5560881171987</v>
          </cell>
          <cell r="S2415">
            <v>7691.5270643705007</v>
          </cell>
          <cell r="T2415">
            <v>828.09011568909045</v>
          </cell>
          <cell r="U2415">
            <v>5919.3455215376016</v>
          </cell>
          <cell r="V2415">
            <v>7067.102777474277</v>
          </cell>
          <cell r="W2415">
            <v>1147.7572559366754</v>
          </cell>
          <cell r="X2415">
            <v>2295.5145118733508</v>
          </cell>
          <cell r="Y2415">
            <v>3443.2717678100262</v>
          </cell>
          <cell r="Z2415">
            <v>22687.7019874787</v>
          </cell>
          <cell r="AA2415">
            <v>87941.796381008797</v>
          </cell>
          <cell r="AB2415">
            <v>88358.651699426904</v>
          </cell>
          <cell r="AC2415">
            <v>89499.929743485496</v>
          </cell>
          <cell r="AD2415">
            <v>90641.207787544103</v>
          </cell>
          <cell r="AE2415">
            <v>96050.178763797405</v>
          </cell>
          <cell r="AF2415">
            <v>96878.268879486495</v>
          </cell>
          <cell r="AG2415">
            <v>101969.52428533501</v>
          </cell>
          <cell r="AH2415">
            <v>103117.28154127169</v>
          </cell>
          <cell r="AI2415">
            <v>104265.03879720837</v>
          </cell>
          <cell r="AJ2415">
            <v>105412.79605314505</v>
          </cell>
          <cell r="AK2415">
            <v>106560.55330908173</v>
          </cell>
        </row>
        <row r="2416">
          <cell r="A2416" t="str">
            <v>Denmark-MedSurg_Alt</v>
          </cell>
          <cell r="B2416">
            <v>837602.7218934889</v>
          </cell>
          <cell r="C2416">
            <v>674528.52071005863</v>
          </cell>
          <cell r="D2416">
            <v>904372.20652292389</v>
          </cell>
          <cell r="E2416">
            <v>1098777.1635103254</v>
          </cell>
          <cell r="F2416">
            <v>871752.44892351003</v>
          </cell>
          <cell r="G2416">
            <v>1220748.6979750574</v>
          </cell>
          <cell r="H2416">
            <v>999089.4010041639</v>
          </cell>
          <cell r="I2416">
            <v>1070693.4896922973</v>
          </cell>
          <cell r="J2416">
            <v>1573325.110751499</v>
          </cell>
          <cell r="K2416">
            <v>1630295.0006757709</v>
          </cell>
          <cell r="L2416">
            <v>1308957.8121954487</v>
          </cell>
          <cell r="M2416">
            <v>2232743.2361385641</v>
          </cell>
          <cell r="N2416">
            <v>837602.7218934889</v>
          </cell>
          <cell r="O2416">
            <v>1512131.2426035474</v>
          </cell>
          <cell r="P2416">
            <v>2416503.4491264713</v>
          </cell>
          <cell r="Q2416">
            <v>1098777.1635103254</v>
          </cell>
          <cell r="R2416">
            <v>1970529.6124338354</v>
          </cell>
          <cell r="S2416">
            <v>3191278.310408893</v>
          </cell>
          <cell r="T2416">
            <v>999089.4010041639</v>
          </cell>
          <cell r="U2416">
            <v>2069782.8906964613</v>
          </cell>
          <cell r="V2416">
            <v>3643108.0014479603</v>
          </cell>
          <cell r="W2416">
            <v>1630295.0006757709</v>
          </cell>
          <cell r="X2416">
            <v>2939252.8128712196</v>
          </cell>
          <cell r="Y2416">
            <v>5171996.0490097832</v>
          </cell>
          <cell r="Z2416">
            <v>837602.7218934889</v>
          </cell>
          <cell r="AA2416">
            <v>1512131.2426035474</v>
          </cell>
          <cell r="AB2416">
            <v>2416503.4491264713</v>
          </cell>
          <cell r="AC2416">
            <v>3515280.6126367967</v>
          </cell>
          <cell r="AD2416">
            <v>4387033.0615603067</v>
          </cell>
          <cell r="AE2416">
            <v>5607781.7595353639</v>
          </cell>
          <cell r="AF2416">
            <v>6606871.1605395274</v>
          </cell>
          <cell r="AG2416">
            <v>7677564.6502318252</v>
          </cell>
          <cell r="AH2416">
            <v>9250889.7609833237</v>
          </cell>
          <cell r="AI2416">
            <v>10881184.761659095</v>
          </cell>
          <cell r="AJ2416">
            <v>12190142.573854543</v>
          </cell>
          <cell r="AK2416">
            <v>14422885.809993107</v>
          </cell>
        </row>
        <row r="2417">
          <cell r="A2417" t="str">
            <v>Denmark-Inst_Alt</v>
          </cell>
          <cell r="B2417">
            <v>158561.399509765</v>
          </cell>
          <cell r="C2417">
            <v>170624.36339791797</v>
          </cell>
          <cell r="D2417">
            <v>253300.73222900397</v>
          </cell>
          <cell r="E2417">
            <v>212080.76064386102</v>
          </cell>
          <cell r="F2417">
            <v>286407.34258637426</v>
          </cell>
          <cell r="G2417">
            <v>373200.06713400973</v>
          </cell>
          <cell r="H2417">
            <v>240353.66504816239</v>
          </cell>
          <cell r="I2417">
            <v>355678.11275389569</v>
          </cell>
          <cell r="J2417">
            <v>335579.4679259847</v>
          </cell>
          <cell r="K2417">
            <v>284751.042770817</v>
          </cell>
          <cell r="L2417">
            <v>326442.84718312282</v>
          </cell>
          <cell r="M2417">
            <v>369459.80785484659</v>
          </cell>
          <cell r="N2417">
            <v>158561.399509765</v>
          </cell>
          <cell r="O2417">
            <v>329185.76290768298</v>
          </cell>
          <cell r="P2417">
            <v>582486.49513668695</v>
          </cell>
          <cell r="Q2417">
            <v>212080.76064386102</v>
          </cell>
          <cell r="R2417">
            <v>498488.10323023528</v>
          </cell>
          <cell r="S2417">
            <v>871688.17036424507</v>
          </cell>
          <cell r="T2417">
            <v>240353.66504816239</v>
          </cell>
          <cell r="U2417">
            <v>596031.77780205803</v>
          </cell>
          <cell r="V2417">
            <v>931611.24572804268</v>
          </cell>
          <cell r="W2417">
            <v>284751.042770817</v>
          </cell>
          <cell r="X2417">
            <v>611193.88995393983</v>
          </cell>
          <cell r="Y2417">
            <v>980653.69780878641</v>
          </cell>
          <cell r="Z2417">
            <v>158561.399509765</v>
          </cell>
          <cell r="AA2417">
            <v>329185.76290768298</v>
          </cell>
          <cell r="AB2417">
            <v>582486.49513668695</v>
          </cell>
          <cell r="AC2417">
            <v>794567.25578054797</v>
          </cell>
          <cell r="AD2417">
            <v>1080974.5983669222</v>
          </cell>
          <cell r="AE2417">
            <v>1454174.6655009319</v>
          </cell>
          <cell r="AF2417">
            <v>1694528.3305490944</v>
          </cell>
          <cell r="AG2417">
            <v>2050206.4433029899</v>
          </cell>
          <cell r="AH2417">
            <v>2385785.9112289748</v>
          </cell>
          <cell r="AI2417">
            <v>2670536.9539997918</v>
          </cell>
          <cell r="AJ2417">
            <v>2996979.8011829145</v>
          </cell>
          <cell r="AK2417">
            <v>3366439.6090377611</v>
          </cell>
        </row>
        <row r="2418">
          <cell r="A2418" t="str">
            <v>Denmark-P_606</v>
          </cell>
          <cell r="B2418">
            <v>0</v>
          </cell>
          <cell r="C2418">
            <v>0</v>
          </cell>
          <cell r="D2418">
            <v>0</v>
          </cell>
          <cell r="E2418">
            <v>0</v>
          </cell>
          <cell r="F2418">
            <v>0</v>
          </cell>
          <cell r="G2418">
            <v>174296.732291455</v>
          </cell>
          <cell r="H2418">
            <v>132488.32961234002</v>
          </cell>
          <cell r="I2418">
            <v>148462.00683830102</v>
          </cell>
          <cell r="J2418">
            <v>102042.00000000003</v>
          </cell>
          <cell r="K2418">
            <v>97162.000000000015</v>
          </cell>
          <cell r="L2418">
            <v>129136</v>
          </cell>
          <cell r="M2418">
            <v>103496.00000000001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174296.732291455</v>
          </cell>
          <cell r="T2418">
            <v>132488.32961234002</v>
          </cell>
          <cell r="U2418">
            <v>280950.33645064104</v>
          </cell>
          <cell r="V2418">
            <v>382992.33645064104</v>
          </cell>
          <cell r="W2418">
            <v>97162.000000000015</v>
          </cell>
          <cell r="X2418">
            <v>226298</v>
          </cell>
          <cell r="Y2418">
            <v>329794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174296.732291455</v>
          </cell>
          <cell r="AF2418">
            <v>306785.06190379499</v>
          </cell>
          <cell r="AG2418">
            <v>455247.06874209602</v>
          </cell>
          <cell r="AH2418">
            <v>557289.06874209607</v>
          </cell>
          <cell r="AI2418">
            <v>654451.06874209607</v>
          </cell>
          <cell r="AJ2418">
            <v>783587.06874209607</v>
          </cell>
          <cell r="AK2418">
            <v>887083.06874209607</v>
          </cell>
        </row>
        <row r="2419">
          <cell r="A2419" t="str">
            <v>Denmark-P_800</v>
          </cell>
          <cell r="B2419">
            <v>158561.399509765</v>
          </cell>
          <cell r="C2419">
            <v>170624.36339791797</v>
          </cell>
          <cell r="D2419">
            <v>253300.73222900397</v>
          </cell>
          <cell r="E2419">
            <v>212080.76064386102</v>
          </cell>
          <cell r="F2419">
            <v>286407.34258637426</v>
          </cell>
          <cell r="G2419">
            <v>198903.33484255473</v>
          </cell>
          <cell r="H2419">
            <v>107865.3354358224</v>
          </cell>
          <cell r="I2419">
            <v>207216.10591559464</v>
          </cell>
          <cell r="J2419">
            <v>233537.46792598467</v>
          </cell>
          <cell r="K2419">
            <v>187589.042770817</v>
          </cell>
          <cell r="L2419">
            <v>197306.84718312282</v>
          </cell>
          <cell r="M2419">
            <v>265963.80785484659</v>
          </cell>
          <cell r="N2419">
            <v>158561.399509765</v>
          </cell>
          <cell r="O2419">
            <v>329185.76290768298</v>
          </cell>
          <cell r="P2419">
            <v>582486.49513668695</v>
          </cell>
          <cell r="Q2419">
            <v>212080.76064386102</v>
          </cell>
          <cell r="R2419">
            <v>498488.10323023528</v>
          </cell>
          <cell r="S2419">
            <v>697391.43807279004</v>
          </cell>
          <cell r="T2419">
            <v>107865.3354358224</v>
          </cell>
          <cell r="U2419">
            <v>315081.44135141704</v>
          </cell>
          <cell r="V2419">
            <v>548618.90927740175</v>
          </cell>
          <cell r="W2419">
            <v>187589.042770817</v>
          </cell>
          <cell r="X2419">
            <v>384895.88995393983</v>
          </cell>
          <cell r="Y2419">
            <v>650859.69780878641</v>
          </cell>
          <cell r="Z2419">
            <v>158561.399509765</v>
          </cell>
          <cell r="AA2419">
            <v>329185.76290768298</v>
          </cell>
          <cell r="AB2419">
            <v>582486.49513668695</v>
          </cell>
          <cell r="AC2419">
            <v>794567.25578054797</v>
          </cell>
          <cell r="AD2419">
            <v>1080974.5983669222</v>
          </cell>
          <cell r="AE2419">
            <v>1279877.933209477</v>
          </cell>
          <cell r="AF2419">
            <v>1387743.2686452994</v>
          </cell>
          <cell r="AG2419">
            <v>1594959.374560894</v>
          </cell>
          <cell r="AH2419">
            <v>1828496.8424868786</v>
          </cell>
          <cell r="AI2419">
            <v>2016085.8852576956</v>
          </cell>
          <cell r="AJ2419">
            <v>2213392.7324408186</v>
          </cell>
          <cell r="AK2419">
            <v>2479356.5402956652</v>
          </cell>
        </row>
        <row r="2420">
          <cell r="A2420" t="str">
            <v>Denmark-P_870</v>
          </cell>
          <cell r="B2420">
            <v>0</v>
          </cell>
          <cell r="C2420">
            <v>0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</row>
        <row r="2421">
          <cell r="A2421" t="str">
            <v>Denmark-Endo_Alt</v>
          </cell>
          <cell r="B2421">
            <v>152462.55483911259</v>
          </cell>
          <cell r="C2421">
            <v>190869.62108319867</v>
          </cell>
          <cell r="D2421">
            <v>218652.35671574163</v>
          </cell>
          <cell r="E2421">
            <v>226381.99403600238</v>
          </cell>
          <cell r="F2421">
            <v>148711.49708825731</v>
          </cell>
          <cell r="G2421">
            <v>147000.04839893087</v>
          </cell>
          <cell r="H2421">
            <v>221735.21724875472</v>
          </cell>
          <cell r="I2421">
            <v>136598.60111473635</v>
          </cell>
          <cell r="J2421">
            <v>193907.97957877317</v>
          </cell>
          <cell r="K2421">
            <v>190988.431093972</v>
          </cell>
          <cell r="L2421">
            <v>194470.03169349427</v>
          </cell>
          <cell r="M2421">
            <v>185492.81041669918</v>
          </cell>
          <cell r="N2421">
            <v>152462.55483911259</v>
          </cell>
          <cell r="O2421">
            <v>343332.17592231126</v>
          </cell>
          <cell r="P2421">
            <v>561984.53263805294</v>
          </cell>
          <cell r="Q2421">
            <v>226381.99403600238</v>
          </cell>
          <cell r="R2421">
            <v>375093.49112425966</v>
          </cell>
          <cell r="S2421">
            <v>522093.53952319053</v>
          </cell>
          <cell r="T2421">
            <v>221735.21724875472</v>
          </cell>
          <cell r="U2421">
            <v>358333.8183634911</v>
          </cell>
          <cell r="V2421">
            <v>552241.79794226424</v>
          </cell>
          <cell r="W2421">
            <v>190988.431093972</v>
          </cell>
          <cell r="X2421">
            <v>385458.46278746624</v>
          </cell>
          <cell r="Y2421">
            <v>570951.27320416539</v>
          </cell>
          <cell r="Z2421">
            <v>152462.55483911259</v>
          </cell>
          <cell r="AA2421">
            <v>343332.17592231126</v>
          </cell>
          <cell r="AB2421">
            <v>561984.53263805294</v>
          </cell>
          <cell r="AC2421">
            <v>788366.52667405526</v>
          </cell>
          <cell r="AD2421">
            <v>937078.0237623126</v>
          </cell>
          <cell r="AE2421">
            <v>1084078.0721612435</v>
          </cell>
          <cell r="AF2421">
            <v>1305813.2894099983</v>
          </cell>
          <cell r="AG2421">
            <v>1442411.8905247347</v>
          </cell>
          <cell r="AH2421">
            <v>1636319.870103508</v>
          </cell>
          <cell r="AI2421">
            <v>1827308.3011974799</v>
          </cell>
          <cell r="AJ2421">
            <v>2021778.3328909741</v>
          </cell>
          <cell r="AK2421">
            <v>2207271.1433076733</v>
          </cell>
        </row>
        <row r="2422">
          <cell r="A2422" t="str">
            <v>Denmark-P_760</v>
          </cell>
          <cell r="B2422">
            <v>119321.946573824</v>
          </cell>
          <cell r="C2422">
            <v>92756.397245943997</v>
          </cell>
          <cell r="D2422">
            <v>128120.091801845</v>
          </cell>
          <cell r="E2422">
            <v>117498.63390110998</v>
          </cell>
          <cell r="F2422">
            <v>125990.07041263999</v>
          </cell>
          <cell r="G2422">
            <v>88606.266881079064</v>
          </cell>
          <cell r="H2422">
            <v>68078.874646765995</v>
          </cell>
          <cell r="I2422">
            <v>121053.53546392696</v>
          </cell>
          <cell r="J2422">
            <v>102152.97185055658</v>
          </cell>
          <cell r="K2422">
            <v>111879.59594697975</v>
          </cell>
          <cell r="L2422">
            <v>102152.97185055658</v>
          </cell>
          <cell r="M2422">
            <v>97281.853522973877</v>
          </cell>
          <cell r="N2422">
            <v>119321.946573824</v>
          </cell>
          <cell r="O2422">
            <v>212078.34381976799</v>
          </cell>
          <cell r="P2422">
            <v>340198.435621613</v>
          </cell>
          <cell r="Q2422">
            <v>117498.63390110998</v>
          </cell>
          <cell r="R2422">
            <v>243488.70431374997</v>
          </cell>
          <cell r="S2422">
            <v>332094.97119482904</v>
          </cell>
          <cell r="T2422">
            <v>68078.874646765995</v>
          </cell>
          <cell r="U2422">
            <v>189132.41011069296</v>
          </cell>
          <cell r="V2422">
            <v>291285.38196124951</v>
          </cell>
          <cell r="W2422">
            <v>111879.59594697975</v>
          </cell>
          <cell r="X2422">
            <v>214032.56779753632</v>
          </cell>
          <cell r="Y2422">
            <v>311314.42132051021</v>
          </cell>
          <cell r="Z2422">
            <v>119321.946573824</v>
          </cell>
          <cell r="AA2422">
            <v>212078.34381976799</v>
          </cell>
          <cell r="AB2422">
            <v>340198.435621613</v>
          </cell>
          <cell r="AC2422">
            <v>457697.06952272297</v>
          </cell>
          <cell r="AD2422">
            <v>583687.13993536297</v>
          </cell>
          <cell r="AE2422">
            <v>672293.40681644203</v>
          </cell>
          <cell r="AF2422">
            <v>740372.28146320803</v>
          </cell>
          <cell r="AG2422">
            <v>861425.81692713499</v>
          </cell>
          <cell r="AH2422">
            <v>963578.78877769154</v>
          </cell>
          <cell r="AI2422">
            <v>1075458.3847246713</v>
          </cell>
          <cell r="AJ2422">
            <v>1177611.3565752278</v>
          </cell>
          <cell r="AK2422">
            <v>1274893.2100982016</v>
          </cell>
        </row>
        <row r="2423">
          <cell r="A2423" t="str">
            <v>Denmark-P_810</v>
          </cell>
          <cell r="B2423">
            <v>26615.962280058098</v>
          </cell>
          <cell r="C2423">
            <v>89400.633869884899</v>
          </cell>
          <cell r="D2423">
            <v>85813.367472794998</v>
          </cell>
          <cell r="E2423">
            <v>99650.247459056001</v>
          </cell>
          <cell r="F2423">
            <v>16885.606782094983</v>
          </cell>
          <cell r="G2423">
            <v>50517.712447892001</v>
          </cell>
          <cell r="H2423">
            <v>143287.26015206601</v>
          </cell>
          <cell r="I2423">
            <v>10795.928244679992</v>
          </cell>
          <cell r="J2423">
            <v>83511.576712307375</v>
          </cell>
          <cell r="K2423">
            <v>71817.770214360426</v>
          </cell>
          <cell r="L2423">
            <v>84838.644205398828</v>
          </cell>
          <cell r="M2423">
            <v>80794.991491155481</v>
          </cell>
          <cell r="N2423">
            <v>26615.962280058098</v>
          </cell>
          <cell r="O2423">
            <v>116016.596149943</v>
          </cell>
          <cell r="P2423">
            <v>201829.963622738</v>
          </cell>
          <cell r="Q2423">
            <v>99650.247459056001</v>
          </cell>
          <cell r="R2423">
            <v>116535.85424115098</v>
          </cell>
          <cell r="S2423">
            <v>167053.56668904299</v>
          </cell>
          <cell r="T2423">
            <v>143287.26015206601</v>
          </cell>
          <cell r="U2423">
            <v>154083.188396746</v>
          </cell>
          <cell r="V2423">
            <v>237594.76510905338</v>
          </cell>
          <cell r="W2423">
            <v>71817.770214360426</v>
          </cell>
          <cell r="X2423">
            <v>156656.41441975924</v>
          </cell>
          <cell r="Y2423">
            <v>237451.40591091471</v>
          </cell>
          <cell r="Z2423">
            <v>26615.962280058098</v>
          </cell>
          <cell r="AA2423">
            <v>116016.596149943</v>
          </cell>
          <cell r="AB2423">
            <v>201829.963622738</v>
          </cell>
          <cell r="AC2423">
            <v>301480.211081794</v>
          </cell>
          <cell r="AD2423">
            <v>318365.81786388898</v>
          </cell>
          <cell r="AE2423">
            <v>368883.53031178098</v>
          </cell>
          <cell r="AF2423">
            <v>512170.79046384699</v>
          </cell>
          <cell r="AG2423">
            <v>522966.71870852698</v>
          </cell>
          <cell r="AH2423">
            <v>606478.29542083433</v>
          </cell>
          <cell r="AI2423">
            <v>678296.06563519477</v>
          </cell>
          <cell r="AJ2423">
            <v>763134.70984059363</v>
          </cell>
          <cell r="AK2423">
            <v>843929.70133174909</v>
          </cell>
        </row>
        <row r="2424">
          <cell r="A2424" t="str">
            <v>Denmark-P_226</v>
          </cell>
          <cell r="B2424">
            <v>3568.6687171160402</v>
          </cell>
          <cell r="C2424">
            <v>7294.4497353671604</v>
          </cell>
          <cell r="D2424">
            <v>3300.7572090989997</v>
          </cell>
          <cell r="E2424">
            <v>7377.820799050698</v>
          </cell>
          <cell r="F2424">
            <v>4417.6796615197018</v>
          </cell>
          <cell r="G2424">
            <v>6457.928837957199</v>
          </cell>
          <cell r="H2424">
            <v>9545.7807059998995</v>
          </cell>
          <cell r="I2424">
            <v>3300.7572090988979</v>
          </cell>
          <cell r="J2424">
            <v>7025.6514340135209</v>
          </cell>
          <cell r="K2424">
            <v>6245.023496900907</v>
          </cell>
          <cell r="L2424">
            <v>6245.023496900907</v>
          </cell>
          <cell r="M2424">
            <v>6245.023496900907</v>
          </cell>
          <cell r="N2424">
            <v>3568.6687171160402</v>
          </cell>
          <cell r="O2424">
            <v>10863.118452483201</v>
          </cell>
          <cell r="P2424">
            <v>14163.8756615822</v>
          </cell>
          <cell r="Q2424">
            <v>7377.820799050698</v>
          </cell>
          <cell r="R2424">
            <v>11795.5004605704</v>
          </cell>
          <cell r="S2424">
            <v>18253.429298527597</v>
          </cell>
          <cell r="T2424">
            <v>9545.7807059998995</v>
          </cell>
          <cell r="U2424">
            <v>12846.537915098797</v>
          </cell>
          <cell r="V2424">
            <v>19872.189349112319</v>
          </cell>
          <cell r="W2424">
            <v>6245.023496900907</v>
          </cell>
          <cell r="X2424">
            <v>12490.046993801814</v>
          </cell>
          <cell r="Y2424">
            <v>18735.070490702721</v>
          </cell>
          <cell r="Z2424">
            <v>3568.6687171160402</v>
          </cell>
          <cell r="AA2424">
            <v>10863.118452483201</v>
          </cell>
          <cell r="AB2424">
            <v>14163.8756615822</v>
          </cell>
          <cell r="AC2424">
            <v>21541.696460632898</v>
          </cell>
          <cell r="AD2424">
            <v>25959.3761221526</v>
          </cell>
          <cell r="AE2424">
            <v>32417.304960109799</v>
          </cell>
          <cell r="AF2424">
            <v>41963.085666109699</v>
          </cell>
          <cell r="AG2424">
            <v>45263.842875208597</v>
          </cell>
          <cell r="AH2424">
            <v>52289.494309222115</v>
          </cell>
          <cell r="AI2424">
            <v>58534.517806123025</v>
          </cell>
          <cell r="AJ2424">
            <v>64779.541303023929</v>
          </cell>
          <cell r="AK2424">
            <v>71024.564799924832</v>
          </cell>
        </row>
        <row r="2425">
          <cell r="A2425" t="str">
            <v>Denmark-P_240</v>
          </cell>
          <cell r="B2425">
            <v>2955.97726811446</v>
          </cell>
          <cell r="C2425">
            <v>1418.1402320026205</v>
          </cell>
          <cell r="D2425">
            <v>1418.14023200262</v>
          </cell>
          <cell r="E2425">
            <v>1855.29187678569</v>
          </cell>
          <cell r="F2425">
            <v>1418.1402320026191</v>
          </cell>
          <cell r="G2425">
            <v>1418.14023200259</v>
          </cell>
          <cell r="H2425">
            <v>823.3017439228006</v>
          </cell>
          <cell r="I2425">
            <v>1448.3801970304994</v>
          </cell>
          <cell r="J2425">
            <v>1217.779581895677</v>
          </cell>
          <cell r="K2425">
            <v>1046.0414357309019</v>
          </cell>
          <cell r="L2425">
            <v>1233.3921406379291</v>
          </cell>
          <cell r="M2425">
            <v>1170.9419056689201</v>
          </cell>
          <cell r="N2425">
            <v>2955.97726811446</v>
          </cell>
          <cell r="O2425">
            <v>4374.1175001170805</v>
          </cell>
          <cell r="P2425">
            <v>5792.2577321197004</v>
          </cell>
          <cell r="Q2425">
            <v>1855.29187678569</v>
          </cell>
          <cell r="R2425">
            <v>3273.4321087883091</v>
          </cell>
          <cell r="S2425">
            <v>4691.572340790899</v>
          </cell>
          <cell r="T2425">
            <v>823.3017439228006</v>
          </cell>
          <cell r="U2425">
            <v>2271.6819409533</v>
          </cell>
          <cell r="V2425">
            <v>3489.461522848977</v>
          </cell>
          <cell r="W2425">
            <v>1046.0414357309019</v>
          </cell>
          <cell r="X2425">
            <v>2279.4335763688309</v>
          </cell>
          <cell r="Y2425">
            <v>3450.3754820377508</v>
          </cell>
          <cell r="Z2425">
            <v>2955.97726811446</v>
          </cell>
          <cell r="AA2425">
            <v>4374.1175001170805</v>
          </cell>
          <cell r="AB2425">
            <v>5792.2577321197004</v>
          </cell>
          <cell r="AC2425">
            <v>7647.5496089053904</v>
          </cell>
          <cell r="AD2425">
            <v>9065.6898409080095</v>
          </cell>
          <cell r="AE2425">
            <v>10483.830072910599</v>
          </cell>
          <cell r="AF2425">
            <v>11307.1318168334</v>
          </cell>
          <cell r="AG2425">
            <v>12755.512013863899</v>
          </cell>
          <cell r="AH2425">
            <v>13973.291595759576</v>
          </cell>
          <cell r="AI2425">
            <v>15019.333031490478</v>
          </cell>
          <cell r="AJ2425">
            <v>16252.725172128406</v>
          </cell>
          <cell r="AK2425">
            <v>17423.667077797327</v>
          </cell>
        </row>
        <row r="2426">
          <cell r="A2426" t="str">
            <v>Denmark-Med_Alt</v>
          </cell>
          <cell r="B2426">
            <v>367336.60114596062</v>
          </cell>
          <cell r="C2426">
            <v>201227.38255452609</v>
          </cell>
          <cell r="D2426">
            <v>337182.19699926523</v>
          </cell>
          <cell r="E2426">
            <v>505596.76195531571</v>
          </cell>
          <cell r="F2426">
            <v>323769.17309643689</v>
          </cell>
          <cell r="G2426">
            <v>537406.0866184762</v>
          </cell>
          <cell r="H2426">
            <v>396546.34937343426</v>
          </cell>
          <cell r="I2426">
            <v>469574.75930557854</v>
          </cell>
          <cell r="J2426">
            <v>856709.07363495871</v>
          </cell>
          <cell r="K2426">
            <v>960222.14289466129</v>
          </cell>
          <cell r="L2426">
            <v>592817.71269426274</v>
          </cell>
          <cell r="M2426">
            <v>1502171.9953127373</v>
          </cell>
          <cell r="N2426">
            <v>367336.60114596062</v>
          </cell>
          <cell r="O2426">
            <v>568563.98370048671</v>
          </cell>
          <cell r="P2426">
            <v>905746.18069975195</v>
          </cell>
          <cell r="Q2426">
            <v>505596.76195531571</v>
          </cell>
          <cell r="R2426">
            <v>829365.9350517526</v>
          </cell>
          <cell r="S2426">
            <v>1366772.0216702288</v>
          </cell>
          <cell r="T2426">
            <v>396546.34937343426</v>
          </cell>
          <cell r="U2426">
            <v>866121.10867901286</v>
          </cell>
          <cell r="V2426">
            <v>1722830.1823139717</v>
          </cell>
          <cell r="W2426">
            <v>960222.14289466129</v>
          </cell>
          <cell r="X2426">
            <v>1553039.8555889241</v>
          </cell>
          <cell r="Y2426">
            <v>3055211.8509016614</v>
          </cell>
          <cell r="Z2426">
            <v>367336.60114596062</v>
          </cell>
          <cell r="AA2426">
            <v>568563.98370048671</v>
          </cell>
          <cell r="AB2426">
            <v>905746.18069975195</v>
          </cell>
          <cell r="AC2426">
            <v>1411342.9426550677</v>
          </cell>
          <cell r="AD2426">
            <v>1735112.1157515044</v>
          </cell>
          <cell r="AE2426">
            <v>2272518.2023699805</v>
          </cell>
          <cell r="AF2426">
            <v>2669064.5517434147</v>
          </cell>
          <cell r="AG2426">
            <v>3138639.3110489934</v>
          </cell>
          <cell r="AH2426">
            <v>3995348.3846839522</v>
          </cell>
          <cell r="AI2426">
            <v>4955570.5275786137</v>
          </cell>
          <cell r="AJ2426">
            <v>5548388.2402728768</v>
          </cell>
          <cell r="AK2426">
            <v>7050560.2355856141</v>
          </cell>
        </row>
        <row r="2427">
          <cell r="A2427" t="str">
            <v>Denmark-P_406</v>
          </cell>
          <cell r="B2427">
            <v>0</v>
          </cell>
          <cell r="C2427">
            <v>0</v>
          </cell>
          <cell r="D2427">
            <v>0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</row>
        <row r="2428">
          <cell r="A2428" t="str">
            <v>Denmark-P_423</v>
          </cell>
          <cell r="B2428">
            <v>0</v>
          </cell>
          <cell r="C2428">
            <v>0</v>
          </cell>
          <cell r="D2428">
            <v>0</v>
          </cell>
          <cell r="E2428">
            <v>0</v>
          </cell>
          <cell r="F2428">
            <v>58.547095283445898</v>
          </cell>
          <cell r="G2428">
            <v>480.86680926136904</v>
          </cell>
          <cell r="H2428">
            <v>661.19186273437515</v>
          </cell>
          <cell r="I2428">
            <v>288.05170879456</v>
          </cell>
          <cell r="J2428">
            <v>145902.20184969442</v>
          </cell>
          <cell r="K2428">
            <v>57199.030705910387</v>
          </cell>
          <cell r="L2428">
            <v>69302.00157860179</v>
          </cell>
          <cell r="M2428">
            <v>174211.12864380356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58.547095283445898</v>
          </cell>
          <cell r="S2428">
            <v>539.41390454481495</v>
          </cell>
          <cell r="T2428">
            <v>661.19186273437515</v>
          </cell>
          <cell r="U2428">
            <v>949.24357152893515</v>
          </cell>
          <cell r="V2428">
            <v>146851.44542122335</v>
          </cell>
          <cell r="W2428">
            <v>57199.030705910387</v>
          </cell>
          <cell r="X2428">
            <v>126501.03228451218</v>
          </cell>
          <cell r="Y2428">
            <v>300712.16092831572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58.547095283445898</v>
          </cell>
          <cell r="AE2428">
            <v>539.41390454481495</v>
          </cell>
          <cell r="AF2428">
            <v>1200.6057672791901</v>
          </cell>
          <cell r="AG2428">
            <v>1488.6574760737501</v>
          </cell>
          <cell r="AH2428">
            <v>147390.85932576816</v>
          </cell>
          <cell r="AI2428">
            <v>204589.89003167854</v>
          </cell>
          <cell r="AJ2428">
            <v>273891.89161028032</v>
          </cell>
          <cell r="AK2428">
            <v>448103.02025408391</v>
          </cell>
        </row>
        <row r="2429">
          <cell r="A2429" t="str">
            <v>Denmark-P_820</v>
          </cell>
          <cell r="B2429">
            <v>23436.1056033473</v>
          </cell>
          <cell r="C2429">
            <v>14862.6250956269</v>
          </cell>
          <cell r="D2429">
            <v>-11832.414794460597</v>
          </cell>
          <cell r="E2429">
            <v>15571.435262525196</v>
          </cell>
          <cell r="F2429">
            <v>16281.494434122804</v>
          </cell>
          <cell r="G2429">
            <v>226776.1034175884</v>
          </cell>
          <cell r="H2429">
            <v>-80007.712604019005</v>
          </cell>
          <cell r="I2429">
            <v>16078.990179700981</v>
          </cell>
          <cell r="J2429">
            <v>15613.845349985742</v>
          </cell>
          <cell r="K2429">
            <v>296928.8913591071</v>
          </cell>
          <cell r="L2429">
            <v>25934.083264904322</v>
          </cell>
          <cell r="M2429">
            <v>74643.021080905441</v>
          </cell>
          <cell r="N2429">
            <v>23436.1056033473</v>
          </cell>
          <cell r="O2429">
            <v>38298.730698974199</v>
          </cell>
          <cell r="P2429">
            <v>26466.315904513602</v>
          </cell>
          <cell r="Q2429">
            <v>15571.435262525196</v>
          </cell>
          <cell r="R2429">
            <v>31852.929696648</v>
          </cell>
          <cell r="S2429">
            <v>258629.0331142364</v>
          </cell>
          <cell r="T2429">
            <v>-80007.712604019005</v>
          </cell>
          <cell r="U2429">
            <v>-63928.722424318024</v>
          </cell>
          <cell r="V2429">
            <v>-48314.877074332282</v>
          </cell>
          <cell r="W2429">
            <v>296928.8913591071</v>
          </cell>
          <cell r="X2429">
            <v>322862.97462401143</v>
          </cell>
          <cell r="Y2429">
            <v>397505.99570491689</v>
          </cell>
          <cell r="Z2429">
            <v>23436.1056033473</v>
          </cell>
          <cell r="AA2429">
            <v>38298.730698974199</v>
          </cell>
          <cell r="AB2429">
            <v>26466.315904513602</v>
          </cell>
          <cell r="AC2429">
            <v>42037.751167038798</v>
          </cell>
          <cell r="AD2429">
            <v>58319.245601161601</v>
          </cell>
          <cell r="AE2429">
            <v>285095.34901875001</v>
          </cell>
          <cell r="AF2429">
            <v>205087.63641473101</v>
          </cell>
          <cell r="AG2429">
            <v>221166.62659443199</v>
          </cell>
          <cell r="AH2429">
            <v>236780.47194441775</v>
          </cell>
          <cell r="AI2429">
            <v>533709.36330352491</v>
          </cell>
          <cell r="AJ2429">
            <v>559643.44656842924</v>
          </cell>
          <cell r="AK2429">
            <v>634286.46764933469</v>
          </cell>
        </row>
        <row r="2430">
          <cell r="A2430" t="str">
            <v>Denmark-P_607</v>
          </cell>
          <cell r="B2430">
            <v>0</v>
          </cell>
          <cell r="C2430">
            <v>0</v>
          </cell>
          <cell r="D2430">
            <v>0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</row>
        <row r="2431">
          <cell r="A2431" t="str">
            <v>Denmark-P_454</v>
          </cell>
          <cell r="B2431">
            <v>0</v>
          </cell>
          <cell r="C2431">
            <v>0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</row>
        <row r="2432">
          <cell r="A2432" t="str">
            <v>Denmark-P_453</v>
          </cell>
          <cell r="B2432">
            <v>0</v>
          </cell>
          <cell r="C2432">
            <v>0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</row>
        <row r="2433">
          <cell r="A2433" t="str">
            <v>Denmark-P_452</v>
          </cell>
          <cell r="B2433">
            <v>17503.9349893053</v>
          </cell>
          <cell r="C2433">
            <v>104.89890868220027</v>
          </cell>
          <cell r="D2433">
            <v>74.92779191579757</v>
          </cell>
          <cell r="E2433">
            <v>251.54330143160041</v>
          </cell>
          <cell r="F2433">
            <v>17456.761174688898</v>
          </cell>
          <cell r="G2433">
            <v>-334.26222853659419</v>
          </cell>
          <cell r="H2433">
            <v>17603.563317086999</v>
          </cell>
          <cell r="I2433">
            <v>560.93872035189997</v>
          </cell>
          <cell r="J2433">
            <v>4432.4145575798184</v>
          </cell>
          <cell r="K2433">
            <v>4432.4145575798184</v>
          </cell>
          <cell r="L2433">
            <v>4432.4145575798184</v>
          </cell>
          <cell r="M2433">
            <v>7322.3484086093586</v>
          </cell>
          <cell r="N2433">
            <v>17503.9349893053</v>
          </cell>
          <cell r="O2433">
            <v>17608.833897987501</v>
          </cell>
          <cell r="P2433">
            <v>17683.761689903298</v>
          </cell>
          <cell r="Q2433">
            <v>251.54330143160041</v>
          </cell>
          <cell r="R2433">
            <v>17708.304476120498</v>
          </cell>
          <cell r="S2433">
            <v>17374.042247583904</v>
          </cell>
          <cell r="T2433">
            <v>17603.563317086999</v>
          </cell>
          <cell r="U2433">
            <v>18164.502037438899</v>
          </cell>
          <cell r="V2433">
            <v>22596.916595018716</v>
          </cell>
          <cell r="W2433">
            <v>4432.4145575798184</v>
          </cell>
          <cell r="X2433">
            <v>8864.8291151596368</v>
          </cell>
          <cell r="Y2433">
            <v>16187.177523768994</v>
          </cell>
          <cell r="Z2433">
            <v>17503.9349893053</v>
          </cell>
          <cell r="AA2433">
            <v>17608.833897987501</v>
          </cell>
          <cell r="AB2433">
            <v>17683.761689903298</v>
          </cell>
          <cell r="AC2433">
            <v>17935.304991334899</v>
          </cell>
          <cell r="AD2433">
            <v>35392.066166023797</v>
          </cell>
          <cell r="AE2433">
            <v>35057.803937487202</v>
          </cell>
          <cell r="AF2433">
            <v>52661.367254574201</v>
          </cell>
          <cell r="AG2433">
            <v>53222.305974926101</v>
          </cell>
          <cell r="AH2433">
            <v>57654.720532505919</v>
          </cell>
          <cell r="AI2433">
            <v>62087.135090085736</v>
          </cell>
          <cell r="AJ2433">
            <v>66519.549647665553</v>
          </cell>
          <cell r="AK2433">
            <v>73841.898056274906</v>
          </cell>
        </row>
        <row r="2434">
          <cell r="A2434" t="str">
            <v>Denmark-P_451</v>
          </cell>
          <cell r="B2434">
            <v>0</v>
          </cell>
          <cell r="C2434">
            <v>0</v>
          </cell>
          <cell r="D2434">
            <v>0</v>
          </cell>
          <cell r="E2434">
            <v>0</v>
          </cell>
          <cell r="F2434">
            <v>1602.18725702956</v>
          </cell>
          <cell r="G2434">
            <v>-15.131941733940039</v>
          </cell>
          <cell r="H2434">
            <v>1602.5290736249699</v>
          </cell>
          <cell r="I2434">
            <v>33.974837320989991</v>
          </cell>
          <cell r="J2434">
            <v>596.78258957713183</v>
          </cell>
          <cell r="K2434">
            <v>596.78258957713183</v>
          </cell>
          <cell r="L2434">
            <v>596.78258957713183</v>
          </cell>
          <cell r="M2434">
            <v>1009.2594331207183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1602.18725702956</v>
          </cell>
          <cell r="S2434">
            <v>1587.0553152956199</v>
          </cell>
          <cell r="T2434">
            <v>1602.5290736249699</v>
          </cell>
          <cell r="U2434">
            <v>1636.5039109459599</v>
          </cell>
          <cell r="V2434">
            <v>2233.2865005230915</v>
          </cell>
          <cell r="W2434">
            <v>596.78258957713183</v>
          </cell>
          <cell r="X2434">
            <v>1193.5651791542637</v>
          </cell>
          <cell r="Y2434">
            <v>2202.824612274982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1602.18725702956</v>
          </cell>
          <cell r="AE2434">
            <v>1587.0553152956199</v>
          </cell>
          <cell r="AF2434">
            <v>3189.5843889205898</v>
          </cell>
          <cell r="AG2434">
            <v>3223.5592262415798</v>
          </cell>
          <cell r="AH2434">
            <v>3820.3418158187114</v>
          </cell>
          <cell r="AI2434">
            <v>4417.1244053958435</v>
          </cell>
          <cell r="AJ2434">
            <v>5013.9069949729756</v>
          </cell>
          <cell r="AK2434">
            <v>6023.1664280936939</v>
          </cell>
        </row>
        <row r="2435">
          <cell r="A2435" t="str">
            <v>Denmark-P_450</v>
          </cell>
          <cell r="B2435">
            <v>0</v>
          </cell>
          <cell r="C2435">
            <v>0</v>
          </cell>
          <cell r="D2435">
            <v>0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</row>
        <row r="2436">
          <cell r="A2436" t="str">
            <v>Denmark-P_425</v>
          </cell>
          <cell r="B2436">
            <v>0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</row>
        <row r="2437">
          <cell r="A2437" t="str">
            <v>Denmark-P_445</v>
          </cell>
          <cell r="B2437">
            <v>184027.042512997</v>
          </cell>
          <cell r="C2437">
            <v>165838.31946417701</v>
          </cell>
          <cell r="D2437">
            <v>227765.57586922805</v>
          </cell>
          <cell r="E2437">
            <v>181573.1307864039</v>
          </cell>
          <cell r="F2437">
            <v>193996.7931804331</v>
          </cell>
          <cell r="G2437">
            <v>237882.71377496095</v>
          </cell>
          <cell r="H2437">
            <v>191895.12732042</v>
          </cell>
          <cell r="I2437">
            <v>271916.01536275004</v>
          </cell>
          <cell r="J2437">
            <v>-5058.2965664686471</v>
          </cell>
          <cell r="K2437">
            <v>-4570.7994729426018</v>
          </cell>
          <cell r="L2437">
            <v>-3770.7336061985488</v>
          </cell>
          <cell r="M2437">
            <v>-7976.0407104921378</v>
          </cell>
          <cell r="N2437">
            <v>184027.042512997</v>
          </cell>
          <cell r="O2437">
            <v>349865.36197717401</v>
          </cell>
          <cell r="P2437">
            <v>577630.93784640206</v>
          </cell>
          <cell r="Q2437">
            <v>181573.1307864039</v>
          </cell>
          <cell r="R2437">
            <v>375569.923966837</v>
          </cell>
          <cell r="S2437">
            <v>613452.63774179795</v>
          </cell>
          <cell r="T2437">
            <v>191895.12732042</v>
          </cell>
          <cell r="U2437">
            <v>463811.14268317004</v>
          </cell>
          <cell r="V2437">
            <v>458752.84611670137</v>
          </cell>
          <cell r="W2437">
            <v>-4570.7994729426018</v>
          </cell>
          <cell r="X2437">
            <v>-8341.5330791411507</v>
          </cell>
          <cell r="Y2437">
            <v>-16317.573789633288</v>
          </cell>
          <cell r="Z2437">
            <v>184027.042512997</v>
          </cell>
          <cell r="AA2437">
            <v>349865.36197717401</v>
          </cell>
          <cell r="AB2437">
            <v>577630.93784640206</v>
          </cell>
          <cell r="AC2437">
            <v>759204.06863280595</v>
          </cell>
          <cell r="AD2437">
            <v>953200.86181323905</v>
          </cell>
          <cell r="AE2437">
            <v>1191083.5755882</v>
          </cell>
          <cell r="AF2437">
            <v>1382978.70290862</v>
          </cell>
          <cell r="AG2437">
            <v>1654894.71827137</v>
          </cell>
          <cell r="AH2437">
            <v>1649836.4217049014</v>
          </cell>
          <cell r="AI2437">
            <v>1645265.6222319587</v>
          </cell>
          <cell r="AJ2437">
            <v>1641494.8886257601</v>
          </cell>
          <cell r="AK2437">
            <v>1633518.847915268</v>
          </cell>
        </row>
        <row r="2438">
          <cell r="A2438" t="str">
            <v>Denmark-P_443</v>
          </cell>
          <cell r="B2438">
            <v>0</v>
          </cell>
          <cell r="C2438">
            <v>0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</row>
        <row r="2439">
          <cell r="A2439" t="str">
            <v>Denmark-P_442</v>
          </cell>
          <cell r="B2439">
            <v>0</v>
          </cell>
          <cell r="C2439">
            <v>0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151134.0274780895</v>
          </cell>
          <cell r="K2439">
            <v>145415.92361835123</v>
          </cell>
          <cell r="L2439">
            <v>123711.36477410521</v>
          </cell>
          <cell r="M2439">
            <v>375479.0534992388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151134.0274780895</v>
          </cell>
          <cell r="W2439">
            <v>145415.92361835123</v>
          </cell>
          <cell r="X2439">
            <v>269127.28839245642</v>
          </cell>
          <cell r="Y2439">
            <v>644606.34189169528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151134.0274780895</v>
          </cell>
          <cell r="AI2439">
            <v>296549.95109644072</v>
          </cell>
          <cell r="AJ2439">
            <v>420261.31587054592</v>
          </cell>
          <cell r="AK2439">
            <v>795740.36936978472</v>
          </cell>
        </row>
        <row r="2440">
          <cell r="A2440" t="str">
            <v>Denmark-P_441</v>
          </cell>
          <cell r="B2440">
            <v>0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271028.06044953479</v>
          </cell>
          <cell r="K2440">
            <v>260773.8071591662</v>
          </cell>
          <cell r="L2440">
            <v>221851.10666194287</v>
          </cell>
          <cell r="M2440">
            <v>673345.11828634446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271028.06044953479</v>
          </cell>
          <cell r="W2440">
            <v>260773.8071591662</v>
          </cell>
          <cell r="X2440">
            <v>482624.9138211091</v>
          </cell>
          <cell r="Y2440">
            <v>1155970.0321074536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271028.06044953479</v>
          </cell>
          <cell r="AI2440">
            <v>531801.867608701</v>
          </cell>
          <cell r="AJ2440">
            <v>753652.9742706439</v>
          </cell>
          <cell r="AK2440">
            <v>1426998.0925569884</v>
          </cell>
        </row>
        <row r="2441">
          <cell r="A2441" t="str">
            <v>Denmark-P_440</v>
          </cell>
          <cell r="B2441">
            <v>142369.518040311</v>
          </cell>
          <cell r="C2441">
            <v>20421.539086039993</v>
          </cell>
          <cell r="D2441">
            <v>121174.10813258198</v>
          </cell>
          <cell r="E2441">
            <v>308200.65260495502</v>
          </cell>
          <cell r="F2441">
            <v>94373.389954879065</v>
          </cell>
          <cell r="G2441">
            <v>72615.796786936</v>
          </cell>
          <cell r="H2441">
            <v>264791.65040358691</v>
          </cell>
          <cell r="I2441">
            <v>180696.78849666007</v>
          </cell>
          <cell r="J2441">
            <v>273060.03792696598</v>
          </cell>
          <cell r="K2441">
            <v>199446.09237791196</v>
          </cell>
          <cell r="L2441">
            <v>150760.6928737502</v>
          </cell>
          <cell r="M2441">
            <v>204138.10667120718</v>
          </cell>
          <cell r="N2441">
            <v>142369.518040311</v>
          </cell>
          <cell r="O2441">
            <v>162791.05712635099</v>
          </cell>
          <cell r="P2441">
            <v>283965.16525893298</v>
          </cell>
          <cell r="Q2441">
            <v>308200.65260495502</v>
          </cell>
          <cell r="R2441">
            <v>402574.04255983408</v>
          </cell>
          <cell r="S2441">
            <v>475189.83934677008</v>
          </cell>
          <cell r="T2441">
            <v>264791.65040358691</v>
          </cell>
          <cell r="U2441">
            <v>445488.43890024698</v>
          </cell>
          <cell r="V2441">
            <v>718548.47682721296</v>
          </cell>
          <cell r="W2441">
            <v>199446.09237791196</v>
          </cell>
          <cell r="X2441">
            <v>350206.78525166214</v>
          </cell>
          <cell r="Y2441">
            <v>554344.89192286925</v>
          </cell>
          <cell r="Z2441">
            <v>142369.518040311</v>
          </cell>
          <cell r="AA2441">
            <v>162791.05712635099</v>
          </cell>
          <cell r="AB2441">
            <v>283965.16525893298</v>
          </cell>
          <cell r="AC2441">
            <v>592165.81786388799</v>
          </cell>
          <cell r="AD2441">
            <v>686539.20781876706</v>
          </cell>
          <cell r="AE2441">
            <v>759155.00460570306</v>
          </cell>
          <cell r="AF2441">
            <v>1023946.65500929</v>
          </cell>
          <cell r="AG2441">
            <v>1204643.44350595</v>
          </cell>
          <cell r="AH2441">
            <v>1477703.4814329161</v>
          </cell>
          <cell r="AI2441">
            <v>1677149.5738108282</v>
          </cell>
          <cell r="AJ2441">
            <v>1827910.2666845783</v>
          </cell>
          <cell r="AK2441">
            <v>2032048.3733557854</v>
          </cell>
        </row>
        <row r="2442">
          <cell r="A2442" t="str">
            <v>Denmark-Sustain_Alt</v>
          </cell>
          <cell r="B2442">
            <v>0</v>
          </cell>
          <cell r="C2442">
            <v>0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</row>
        <row r="2443">
          <cell r="A2443" t="str">
            <v>Denmark-P_830</v>
          </cell>
          <cell r="B2443">
            <v>0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</row>
        <row r="2444">
          <cell r="A2444" t="str">
            <v>Denmark-MsntGrp_Alt</v>
          </cell>
          <cell r="B2444">
            <v>0</v>
          </cell>
          <cell r="C2444">
            <v>0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</row>
        <row r="2445">
          <cell r="A2445" t="str">
            <v>Denmark-P_MSCONT</v>
          </cell>
          <cell r="B2445">
            <v>0</v>
          </cell>
          <cell r="C2445">
            <v>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</row>
        <row r="2446">
          <cell r="A2446" t="str">
            <v>Denmark-P_NSCONT</v>
          </cell>
          <cell r="B2446">
            <v>0</v>
          </cell>
          <cell r="C2446">
            <v>0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</row>
        <row r="2447">
          <cell r="A2447" t="str">
            <v>Denmark-P_890</v>
          </cell>
          <cell r="B2447">
            <v>0</v>
          </cell>
          <cell r="C2447">
            <v>0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</row>
        <row r="2448">
          <cell r="A2448" t="str">
            <v>Denmark-P_895</v>
          </cell>
          <cell r="B2448">
            <v>0</v>
          </cell>
          <cell r="C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</row>
        <row r="2449">
          <cell r="A2449" t="str">
            <v>Denmark-CMF_Alt</v>
          </cell>
          <cell r="B2449">
            <v>7259.6836895598599</v>
          </cell>
          <cell r="C2449">
            <v>7138.8424848948007</v>
          </cell>
          <cell r="D2449">
            <v>5532.31019031713</v>
          </cell>
          <cell r="E2449">
            <v>4823.6561490061986</v>
          </cell>
          <cell r="F2449">
            <v>11259.465113737489</v>
          </cell>
          <cell r="G2449">
            <v>15490.000156125621</v>
          </cell>
          <cell r="H2449">
            <v>-4356.3722658505048</v>
          </cell>
          <cell r="I2449">
            <v>4992.5840345975048</v>
          </cell>
          <cell r="J2449">
            <v>6375.8567391609813</v>
          </cell>
          <cell r="K2449">
            <v>6245.023496900907</v>
          </cell>
          <cell r="L2449">
            <v>6245.023496900907</v>
          </cell>
          <cell r="M2449">
            <v>6245.023496900907</v>
          </cell>
          <cell r="N2449">
            <v>7259.6836895598599</v>
          </cell>
          <cell r="O2449">
            <v>14398.526174454661</v>
          </cell>
          <cell r="P2449">
            <v>19930.836364771792</v>
          </cell>
          <cell r="Q2449">
            <v>4823.6561490061986</v>
          </cell>
          <cell r="R2449">
            <v>16083.121262743687</v>
          </cell>
          <cell r="S2449">
            <v>31573.121418869308</v>
          </cell>
          <cell r="T2449">
            <v>-4356.3722658505048</v>
          </cell>
          <cell r="U2449">
            <v>636.21176874699995</v>
          </cell>
          <cell r="V2449">
            <v>7012.0685079079813</v>
          </cell>
          <cell r="W2449">
            <v>6245.023496900907</v>
          </cell>
          <cell r="X2449">
            <v>12490.046993801814</v>
          </cell>
          <cell r="Y2449">
            <v>18735.070490702721</v>
          </cell>
          <cell r="Z2449">
            <v>7259.6836895598599</v>
          </cell>
          <cell r="AA2449">
            <v>14398.526174454661</v>
          </cell>
          <cell r="AB2449">
            <v>19930.836364771792</v>
          </cell>
          <cell r="AC2449">
            <v>24754.49251377799</v>
          </cell>
          <cell r="AD2449">
            <v>36013.957627515483</v>
          </cell>
          <cell r="AE2449">
            <v>51503.957783641104</v>
          </cell>
          <cell r="AF2449">
            <v>47147.585517790598</v>
          </cell>
          <cell r="AG2449">
            <v>52140.169552388106</v>
          </cell>
          <cell r="AH2449">
            <v>58516.026291549089</v>
          </cell>
          <cell r="AI2449">
            <v>64761.049788449993</v>
          </cell>
          <cell r="AJ2449">
            <v>71006.073285350896</v>
          </cell>
          <cell r="AK2449">
            <v>77251.0967822518</v>
          </cell>
        </row>
        <row r="2450">
          <cell r="A2450" t="str">
            <v>Denmark-P_327</v>
          </cell>
          <cell r="B2450">
            <v>0</v>
          </cell>
          <cell r="C2450">
            <v>0</v>
          </cell>
          <cell r="D2450">
            <v>0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</row>
        <row r="2451">
          <cell r="A2451" t="str">
            <v>Denmark-CFM_NSE_Alt</v>
          </cell>
          <cell r="B2451">
            <v>7259.6836895598599</v>
          </cell>
          <cell r="C2451">
            <v>7138.8424848948007</v>
          </cell>
          <cell r="D2451">
            <v>5532.31019031713</v>
          </cell>
          <cell r="E2451">
            <v>4823.6561490061986</v>
          </cell>
          <cell r="F2451">
            <v>11259.465113737489</v>
          </cell>
          <cell r="G2451">
            <v>15490.000156125621</v>
          </cell>
          <cell r="H2451">
            <v>-4356.3722658505048</v>
          </cell>
          <cell r="I2451">
            <v>4992.5840345975048</v>
          </cell>
          <cell r="J2451">
            <v>6375.8567391609813</v>
          </cell>
          <cell r="K2451">
            <v>6245.023496900907</v>
          </cell>
          <cell r="L2451">
            <v>6245.023496900907</v>
          </cell>
          <cell r="M2451">
            <v>6245.023496900907</v>
          </cell>
          <cell r="N2451">
            <v>7259.6836895598599</v>
          </cell>
          <cell r="O2451">
            <v>14398.526174454661</v>
          </cell>
          <cell r="P2451">
            <v>19930.836364771792</v>
          </cell>
          <cell r="Q2451">
            <v>4823.6561490061986</v>
          </cell>
          <cell r="R2451">
            <v>16083.121262743687</v>
          </cell>
          <cell r="S2451">
            <v>31573.121418869308</v>
          </cell>
          <cell r="T2451">
            <v>-4356.3722658505048</v>
          </cell>
          <cell r="U2451">
            <v>636.21176874699995</v>
          </cell>
          <cell r="V2451">
            <v>7012.0685079079813</v>
          </cell>
          <cell r="W2451">
            <v>6245.023496900907</v>
          </cell>
          <cell r="X2451">
            <v>12490.046993801814</v>
          </cell>
          <cell r="Y2451">
            <v>18735.070490702721</v>
          </cell>
          <cell r="Z2451">
            <v>7259.6836895598599</v>
          </cell>
          <cell r="AA2451">
            <v>14398.526174454661</v>
          </cell>
          <cell r="AB2451">
            <v>19930.836364771792</v>
          </cell>
          <cell r="AC2451">
            <v>24754.49251377799</v>
          </cell>
          <cell r="AD2451">
            <v>36013.957627515483</v>
          </cell>
          <cell r="AE2451">
            <v>51503.957783641104</v>
          </cell>
          <cell r="AF2451">
            <v>47147.585517790598</v>
          </cell>
          <cell r="AG2451">
            <v>52140.169552388106</v>
          </cell>
          <cell r="AH2451">
            <v>58516.026291549089</v>
          </cell>
          <cell r="AI2451">
            <v>64761.049788449993</v>
          </cell>
          <cell r="AJ2451">
            <v>71006.073285350896</v>
          </cell>
          <cell r="AK2451">
            <v>77251.0967822518</v>
          </cell>
        </row>
        <row r="2452">
          <cell r="A2452" t="str">
            <v>Denmark-P_330</v>
          </cell>
          <cell r="B2452">
            <v>1096.1577492935301</v>
          </cell>
          <cell r="C2452">
            <v>2852.7267333843301</v>
          </cell>
          <cell r="D2452">
            <v>639.33428049523036</v>
          </cell>
          <cell r="E2452">
            <v>85.244570732699685</v>
          </cell>
          <cell r="F2452">
            <v>5239.8869650746901</v>
          </cell>
          <cell r="G2452">
            <v>784.99945356042008</v>
          </cell>
          <cell r="H2452">
            <v>195.15698427819916</v>
          </cell>
          <cell r="I2452">
            <v>1310.6743064121001</v>
          </cell>
          <cell r="J2452">
            <v>130.833242260074</v>
          </cell>
          <cell r="K2452">
            <v>0</v>
          </cell>
          <cell r="L2452">
            <v>0</v>
          </cell>
          <cell r="M2452">
            <v>0</v>
          </cell>
          <cell r="N2452">
            <v>1096.1577492935301</v>
          </cell>
          <cell r="O2452">
            <v>3948.8844826778604</v>
          </cell>
          <cell r="P2452">
            <v>4588.2187631730903</v>
          </cell>
          <cell r="Q2452">
            <v>85.244570732699685</v>
          </cell>
          <cell r="R2452">
            <v>5325.1315358073898</v>
          </cell>
          <cell r="S2452">
            <v>6110.1309893678099</v>
          </cell>
          <cell r="T2452">
            <v>195.15698427819916</v>
          </cell>
          <cell r="U2452">
            <v>1505.8312906902993</v>
          </cell>
          <cell r="V2452">
            <v>1636.6645329503733</v>
          </cell>
          <cell r="W2452">
            <v>0</v>
          </cell>
          <cell r="X2452">
            <v>0</v>
          </cell>
          <cell r="Y2452">
            <v>0</v>
          </cell>
          <cell r="Z2452">
            <v>1096.1577492935301</v>
          </cell>
          <cell r="AA2452">
            <v>3948.8844826778604</v>
          </cell>
          <cell r="AB2452">
            <v>4588.2187631730903</v>
          </cell>
          <cell r="AC2452">
            <v>4673.46333390579</v>
          </cell>
          <cell r="AD2452">
            <v>9913.3502989804801</v>
          </cell>
          <cell r="AE2452">
            <v>10698.3497525409</v>
          </cell>
          <cell r="AF2452">
            <v>10893.506736819099</v>
          </cell>
          <cell r="AG2452">
            <v>12204.1810432312</v>
          </cell>
          <cell r="AH2452">
            <v>12335.014285491274</v>
          </cell>
          <cell r="AI2452">
            <v>12335.014285491274</v>
          </cell>
          <cell r="AJ2452">
            <v>12335.014285491274</v>
          </cell>
          <cell r="AK2452">
            <v>12335.014285491274</v>
          </cell>
        </row>
        <row r="2453">
          <cell r="A2453" t="str">
            <v>Denmark-P_333</v>
          </cell>
          <cell r="B2453">
            <v>0</v>
          </cell>
          <cell r="C2453">
            <v>0</v>
          </cell>
          <cell r="D2453">
            <v>0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</row>
        <row r="2454">
          <cell r="A2454" t="str">
            <v>Denmark-P_338</v>
          </cell>
          <cell r="B2454">
            <v>0</v>
          </cell>
          <cell r="C2454">
            <v>0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</row>
        <row r="2455">
          <cell r="A2455" t="str">
            <v>Denmark-P_343</v>
          </cell>
          <cell r="B2455">
            <v>0</v>
          </cell>
          <cell r="C2455">
            <v>0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</row>
        <row r="2456">
          <cell r="A2456" t="str">
            <v>Denmark-P_750</v>
          </cell>
          <cell r="B2456">
            <v>0</v>
          </cell>
          <cell r="C2456">
            <v>0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</row>
        <row r="2457">
          <cell r="A2457" t="str">
            <v>Denmark-P_860</v>
          </cell>
          <cell r="B2457">
            <v>6163.5259402663296</v>
          </cell>
          <cell r="C2457">
            <v>4286.1157515104705</v>
          </cell>
          <cell r="D2457">
            <v>4892.9759098219001</v>
          </cell>
          <cell r="E2457">
            <v>4738.4115782734989</v>
          </cell>
          <cell r="F2457">
            <v>6019.5781486628002</v>
          </cell>
          <cell r="G2457">
            <v>14705.000702565201</v>
          </cell>
          <cell r="H2457">
            <v>-4551.529250128704</v>
          </cell>
          <cell r="I2457">
            <v>3681.9097281854047</v>
          </cell>
          <cell r="J2457">
            <v>6245.023496900907</v>
          </cell>
          <cell r="K2457">
            <v>6245.023496900907</v>
          </cell>
          <cell r="L2457">
            <v>6245.023496900907</v>
          </cell>
          <cell r="M2457">
            <v>6245.023496900907</v>
          </cell>
          <cell r="N2457">
            <v>6163.5259402663296</v>
          </cell>
          <cell r="O2457">
            <v>10449.6416917768</v>
          </cell>
          <cell r="P2457">
            <v>15342.6176015987</v>
          </cell>
          <cell r="Q2457">
            <v>4738.4115782734989</v>
          </cell>
          <cell r="R2457">
            <v>10757.989726936299</v>
          </cell>
          <cell r="S2457">
            <v>25462.9904295015</v>
          </cell>
          <cell r="T2457">
            <v>-4551.529250128704</v>
          </cell>
          <cell r="U2457">
            <v>-869.61952194329933</v>
          </cell>
          <cell r="V2457">
            <v>5375.4039749576077</v>
          </cell>
          <cell r="W2457">
            <v>6245.023496900907</v>
          </cell>
          <cell r="X2457">
            <v>12490.046993801814</v>
          </cell>
          <cell r="Y2457">
            <v>18735.070490702721</v>
          </cell>
          <cell r="Z2457">
            <v>6163.5259402663296</v>
          </cell>
          <cell r="AA2457">
            <v>10449.6416917768</v>
          </cell>
          <cell r="AB2457">
            <v>15342.6176015987</v>
          </cell>
          <cell r="AC2457">
            <v>20081.029179872199</v>
          </cell>
          <cell r="AD2457">
            <v>26100.607328534999</v>
          </cell>
          <cell r="AE2457">
            <v>40805.608031100201</v>
          </cell>
          <cell r="AF2457">
            <v>36254.078780971497</v>
          </cell>
          <cell r="AG2457">
            <v>39935.988509156901</v>
          </cell>
          <cell r="AH2457">
            <v>46181.012006057805</v>
          </cell>
          <cell r="AI2457">
            <v>52426.035502958708</v>
          </cell>
          <cell r="AJ2457">
            <v>58671.058999859612</v>
          </cell>
          <cell r="AK2457">
            <v>64916.082496760515</v>
          </cell>
        </row>
        <row r="2458">
          <cell r="A2458" t="str">
            <v>Denmark-Neuro_Alt</v>
          </cell>
          <cell r="B2458">
            <v>151982.48270909101</v>
          </cell>
          <cell r="C2458">
            <v>104668.31118952099</v>
          </cell>
          <cell r="D2458">
            <v>89704.610388595989</v>
          </cell>
          <cell r="E2458">
            <v>149893.99072614004</v>
          </cell>
          <cell r="F2458">
            <v>101604.97103870398</v>
          </cell>
          <cell r="G2458">
            <v>147652.49566751497</v>
          </cell>
          <cell r="H2458">
            <v>144810.54159966297</v>
          </cell>
          <cell r="I2458">
            <v>103849.43248348904</v>
          </cell>
          <cell r="J2458">
            <v>180752.73287262113</v>
          </cell>
          <cell r="K2458">
            <v>188088.36041941977</v>
          </cell>
          <cell r="L2458">
            <v>188982.1971276679</v>
          </cell>
          <cell r="M2458">
            <v>169373.59905738011</v>
          </cell>
          <cell r="N2458">
            <v>151982.48270909101</v>
          </cell>
          <cell r="O2458">
            <v>256650.793898612</v>
          </cell>
          <cell r="P2458">
            <v>346355.40428720799</v>
          </cell>
          <cell r="Q2458">
            <v>149893.99072614004</v>
          </cell>
          <cell r="R2458">
            <v>251498.96176484402</v>
          </cell>
          <cell r="S2458">
            <v>399151.45743235899</v>
          </cell>
          <cell r="T2458">
            <v>144810.54159966297</v>
          </cell>
          <cell r="U2458">
            <v>248659.97408315202</v>
          </cell>
          <cell r="V2458">
            <v>429412.70695577317</v>
          </cell>
          <cell r="W2458">
            <v>188088.36041941977</v>
          </cell>
          <cell r="X2458">
            <v>377070.55754708766</v>
          </cell>
          <cell r="Y2458">
            <v>546444.15660446777</v>
          </cell>
          <cell r="Z2458">
            <v>151982.48270909101</v>
          </cell>
          <cell r="AA2458">
            <v>256650.793898612</v>
          </cell>
          <cell r="AB2458">
            <v>346355.40428720799</v>
          </cell>
          <cell r="AC2458">
            <v>496249.39501334802</v>
          </cell>
          <cell r="AD2458">
            <v>597854.36605205201</v>
          </cell>
          <cell r="AE2458">
            <v>745506.86171956698</v>
          </cell>
          <cell r="AF2458">
            <v>890317.40331922995</v>
          </cell>
          <cell r="AG2458">
            <v>994166.835802719</v>
          </cell>
          <cell r="AH2458">
            <v>1174919.5686753402</v>
          </cell>
          <cell r="AI2458">
            <v>1363007.92909476</v>
          </cell>
          <cell r="AJ2458">
            <v>1551990.1262224279</v>
          </cell>
          <cell r="AK2458">
            <v>1721363.725279808</v>
          </cell>
        </row>
        <row r="2459">
          <cell r="A2459" t="str">
            <v>Denmark-P_840</v>
          </cell>
          <cell r="B2459">
            <v>151982.48270909101</v>
          </cell>
          <cell r="C2459">
            <v>104668.31118952099</v>
          </cell>
          <cell r="D2459">
            <v>89704.610388595989</v>
          </cell>
          <cell r="E2459">
            <v>149893.99072614004</v>
          </cell>
          <cell r="F2459">
            <v>101604.97103870398</v>
          </cell>
          <cell r="G2459">
            <v>147652.49566751497</v>
          </cell>
          <cell r="H2459">
            <v>144810.54159966297</v>
          </cell>
          <cell r="I2459">
            <v>103849.43248348904</v>
          </cell>
          <cell r="J2459">
            <v>180752.73287262113</v>
          </cell>
          <cell r="K2459">
            <v>188088.36041941977</v>
          </cell>
          <cell r="L2459">
            <v>188982.1971276679</v>
          </cell>
          <cell r="M2459">
            <v>169373.59905738011</v>
          </cell>
          <cell r="N2459">
            <v>151982.48270909101</v>
          </cell>
          <cell r="O2459">
            <v>256650.793898612</v>
          </cell>
          <cell r="P2459">
            <v>346355.40428720799</v>
          </cell>
          <cell r="Q2459">
            <v>149893.99072614004</v>
          </cell>
          <cell r="R2459">
            <v>251498.96176484402</v>
          </cell>
          <cell r="S2459">
            <v>399151.45743235899</v>
          </cell>
          <cell r="T2459">
            <v>144810.54159966297</v>
          </cell>
          <cell r="U2459">
            <v>248659.97408315202</v>
          </cell>
          <cell r="V2459">
            <v>429412.70695577317</v>
          </cell>
          <cell r="W2459">
            <v>188088.36041941977</v>
          </cell>
          <cell r="X2459">
            <v>377070.55754708766</v>
          </cell>
          <cell r="Y2459">
            <v>546444.15660446777</v>
          </cell>
          <cell r="Z2459">
            <v>151982.48270909101</v>
          </cell>
          <cell r="AA2459">
            <v>256650.793898612</v>
          </cell>
          <cell r="AB2459">
            <v>346355.40428720799</v>
          </cell>
          <cell r="AC2459">
            <v>496249.39501334802</v>
          </cell>
          <cell r="AD2459">
            <v>597854.36605205201</v>
          </cell>
          <cell r="AE2459">
            <v>745506.86171956698</v>
          </cell>
          <cell r="AF2459">
            <v>890317.40331922995</v>
          </cell>
          <cell r="AG2459">
            <v>994166.835802719</v>
          </cell>
          <cell r="AH2459">
            <v>1174919.5686753402</v>
          </cell>
          <cell r="AI2459">
            <v>1363007.92909476</v>
          </cell>
          <cell r="AJ2459">
            <v>1551990.1262224279</v>
          </cell>
          <cell r="AK2459">
            <v>1721363.725279808</v>
          </cell>
        </row>
        <row r="2460">
          <cell r="A2460" t="str">
            <v>Denmark-P_565</v>
          </cell>
          <cell r="B2460">
            <v>0</v>
          </cell>
          <cell r="C2460">
            <v>0</v>
          </cell>
          <cell r="D2460">
            <v>0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</row>
        <row r="2461">
          <cell r="A2461" t="str">
            <v>Denmark-P_566</v>
          </cell>
          <cell r="B2461">
            <v>0</v>
          </cell>
          <cell r="C2461">
            <v>0</v>
          </cell>
          <cell r="D2461">
            <v>0</v>
          </cell>
          <cell r="E2461">
            <v>0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</row>
        <row r="2462">
          <cell r="A2462" t="str">
            <v>Denmark-Corp</v>
          </cell>
          <cell r="B2462">
            <v>0</v>
          </cell>
          <cell r="C2462">
            <v>0</v>
          </cell>
          <cell r="D2462">
            <v>0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</row>
        <row r="2463">
          <cell r="A2463" t="str">
            <v>Denmark-P_609</v>
          </cell>
          <cell r="B2463">
            <v>0</v>
          </cell>
          <cell r="C2463">
            <v>0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</row>
        <row r="2464">
          <cell r="A2464" t="str">
            <v>Denmark-[None]</v>
          </cell>
          <cell r="B2464">
            <v>0</v>
          </cell>
          <cell r="C2464">
            <v>0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</row>
        <row r="2465">
          <cell r="A2465" t="str">
            <v>Denmark-OrtGrp_Int</v>
          </cell>
          <cell r="B2465">
            <v>1264584.2687858078</v>
          </cell>
          <cell r="C2465">
            <v>1078259.6181168084</v>
          </cell>
          <cell r="D2465">
            <v>1243560.6782095411</v>
          </cell>
          <cell r="E2465">
            <v>1068504.1248380288</v>
          </cell>
          <cell r="F2465">
            <v>1283012.3651465212</v>
          </cell>
          <cell r="G2465">
            <v>1167813.2956550319</v>
          </cell>
          <cell r="H2465">
            <v>917115.73589795944</v>
          </cell>
          <cell r="I2465">
            <v>981834.43662083335</v>
          </cell>
          <cell r="J2465">
            <v>1227927.7450781409</v>
          </cell>
          <cell r="K2465">
            <v>1214878.9789877764</v>
          </cell>
          <cell r="L2465">
            <v>1160169.2401367661</v>
          </cell>
          <cell r="M2465">
            <v>1096001.6237061091</v>
          </cell>
          <cell r="N2465">
            <v>1264584.2687858078</v>
          </cell>
          <cell r="O2465">
            <v>2342843.8869026164</v>
          </cell>
          <cell r="P2465">
            <v>3586404.5651121577</v>
          </cell>
          <cell r="Q2465">
            <v>1068504.1248380288</v>
          </cell>
          <cell r="R2465">
            <v>2351516.48998455</v>
          </cell>
          <cell r="S2465">
            <v>3519329.7856395822</v>
          </cell>
          <cell r="T2465">
            <v>917115.73589795944</v>
          </cell>
          <cell r="U2465">
            <v>1898950.1725187928</v>
          </cell>
          <cell r="V2465">
            <v>3126877.9175969334</v>
          </cell>
          <cell r="W2465">
            <v>1214878.9789877764</v>
          </cell>
          <cell r="X2465">
            <v>2375048.2191245425</v>
          </cell>
          <cell r="Y2465">
            <v>3471049.8428306514</v>
          </cell>
          <cell r="Z2465">
            <v>1264584.2687858078</v>
          </cell>
          <cell r="AA2465">
            <v>2342843.8869026164</v>
          </cell>
          <cell r="AB2465">
            <v>3586404.5651121577</v>
          </cell>
          <cell r="AC2465">
            <v>4654908.6899501868</v>
          </cell>
          <cell r="AD2465">
            <v>5937921.0550967082</v>
          </cell>
          <cell r="AE2465">
            <v>7105734.3507517399</v>
          </cell>
          <cell r="AF2465">
            <v>8022850.0866496991</v>
          </cell>
          <cell r="AG2465">
            <v>9004684.5232705325</v>
          </cell>
          <cell r="AH2465">
            <v>10232612.268348673</v>
          </cell>
          <cell r="AI2465">
            <v>11447491.247336449</v>
          </cell>
          <cell r="AJ2465">
            <v>12607660.487473216</v>
          </cell>
          <cell r="AK2465">
            <v>13703662.111179326</v>
          </cell>
        </row>
        <row r="2466">
          <cell r="A2466" t="str">
            <v>Denmark-ORTGRP_Total</v>
          </cell>
          <cell r="B2466">
            <v>1264584.2687858078</v>
          </cell>
          <cell r="C2466">
            <v>1078259.6181168084</v>
          </cell>
          <cell r="D2466">
            <v>1243560.6782095411</v>
          </cell>
          <cell r="E2466">
            <v>1068504.1248380288</v>
          </cell>
          <cell r="F2466">
            <v>1283012.3651465212</v>
          </cell>
          <cell r="G2466">
            <v>1167813.2956550319</v>
          </cell>
          <cell r="H2466">
            <v>917115.73589795944</v>
          </cell>
          <cell r="I2466">
            <v>981834.43662083335</v>
          </cell>
          <cell r="J2466">
            <v>1227927.7450781409</v>
          </cell>
          <cell r="K2466">
            <v>1214878.9789877764</v>
          </cell>
          <cell r="L2466">
            <v>1160169.2401367661</v>
          </cell>
          <cell r="M2466">
            <v>1096001.6237061091</v>
          </cell>
          <cell r="N2466">
            <v>1264584.2687858078</v>
          </cell>
          <cell r="O2466">
            <v>2342843.8869026164</v>
          </cell>
          <cell r="P2466">
            <v>3586404.5651121577</v>
          </cell>
          <cell r="Q2466">
            <v>1068504.1248380288</v>
          </cell>
          <cell r="R2466">
            <v>2351516.48998455</v>
          </cell>
          <cell r="S2466">
            <v>3519329.7856395822</v>
          </cell>
          <cell r="T2466">
            <v>917115.73589795944</v>
          </cell>
          <cell r="U2466">
            <v>1898950.1725187928</v>
          </cell>
          <cell r="V2466">
            <v>3126877.9175969334</v>
          </cell>
          <cell r="W2466">
            <v>1214878.9789877764</v>
          </cell>
          <cell r="X2466">
            <v>2375048.2191245425</v>
          </cell>
          <cell r="Y2466">
            <v>3471049.8428306514</v>
          </cell>
          <cell r="Z2466">
            <v>1264584.2687858078</v>
          </cell>
          <cell r="AA2466">
            <v>2342843.8869026164</v>
          </cell>
          <cell r="AB2466">
            <v>3586404.5651121577</v>
          </cell>
          <cell r="AC2466">
            <v>4654908.6899501868</v>
          </cell>
          <cell r="AD2466">
            <v>5937921.0550967082</v>
          </cell>
          <cell r="AE2466">
            <v>7105734.3507517399</v>
          </cell>
          <cell r="AF2466">
            <v>8022850.0866496991</v>
          </cell>
          <cell r="AG2466">
            <v>9004684.5232705325</v>
          </cell>
          <cell r="AH2466">
            <v>10232612.268348673</v>
          </cell>
          <cell r="AI2466">
            <v>11447491.247336449</v>
          </cell>
          <cell r="AJ2466">
            <v>12607660.487473216</v>
          </cell>
          <cell r="AK2466">
            <v>13703662.111179326</v>
          </cell>
        </row>
        <row r="2467">
          <cell r="A2467" t="str">
            <v>Denmark-ORTGRP_None</v>
          </cell>
          <cell r="B2467">
            <v>0</v>
          </cell>
          <cell r="C2467">
            <v>0</v>
          </cell>
          <cell r="D2467">
            <v>0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</row>
        <row r="2468">
          <cell r="A2468" t="str">
            <v>Denmark-Ortho_Int</v>
          </cell>
          <cell r="B2468">
            <v>1264584.2687858078</v>
          </cell>
          <cell r="C2468">
            <v>1078259.6181168084</v>
          </cell>
          <cell r="D2468">
            <v>1243560.6782095411</v>
          </cell>
          <cell r="E2468">
            <v>1068504.1248380288</v>
          </cell>
          <cell r="F2468">
            <v>1283012.3651465212</v>
          </cell>
          <cell r="G2468">
            <v>1167813.2956550319</v>
          </cell>
          <cell r="H2468">
            <v>917115.73589795944</v>
          </cell>
          <cell r="I2468">
            <v>981834.43662083335</v>
          </cell>
          <cell r="J2468">
            <v>1227927.7450781409</v>
          </cell>
          <cell r="K2468">
            <v>1214878.9789877764</v>
          </cell>
          <cell r="L2468">
            <v>1160169.2401367661</v>
          </cell>
          <cell r="M2468">
            <v>1096001.6237061091</v>
          </cell>
          <cell r="N2468">
            <v>1264584.2687858078</v>
          </cell>
          <cell r="O2468">
            <v>2342843.8869026164</v>
          </cell>
          <cell r="P2468">
            <v>3586404.5651121577</v>
          </cell>
          <cell r="Q2468">
            <v>1068504.1248380288</v>
          </cell>
          <cell r="R2468">
            <v>2351516.48998455</v>
          </cell>
          <cell r="S2468">
            <v>3519329.7856395822</v>
          </cell>
          <cell r="T2468">
            <v>917115.73589795944</v>
          </cell>
          <cell r="U2468">
            <v>1898950.1725187928</v>
          </cell>
          <cell r="V2468">
            <v>3126877.9175969334</v>
          </cell>
          <cell r="W2468">
            <v>1214878.9789877764</v>
          </cell>
          <cell r="X2468">
            <v>2375048.2191245425</v>
          </cell>
          <cell r="Y2468">
            <v>3471049.8428306514</v>
          </cell>
          <cell r="Z2468">
            <v>1264584.2687858078</v>
          </cell>
          <cell r="AA2468">
            <v>2342843.8869026164</v>
          </cell>
          <cell r="AB2468">
            <v>3586404.5651121577</v>
          </cell>
          <cell r="AC2468">
            <v>4654908.6899501868</v>
          </cell>
          <cell r="AD2468">
            <v>5937921.0550967082</v>
          </cell>
          <cell r="AE2468">
            <v>7105734.3507517399</v>
          </cell>
          <cell r="AF2468">
            <v>8022850.0866496991</v>
          </cell>
          <cell r="AG2468">
            <v>9004684.5232705325</v>
          </cell>
          <cell r="AH2468">
            <v>10232612.268348673</v>
          </cell>
          <cell r="AI2468">
            <v>11447491.247336449</v>
          </cell>
          <cell r="AJ2468">
            <v>12607660.487473216</v>
          </cell>
          <cell r="AK2468">
            <v>13703662.111179326</v>
          </cell>
        </row>
        <row r="2469">
          <cell r="A2469" t="str">
            <v>Denmark-ORT_Total</v>
          </cell>
          <cell r="B2469">
            <v>1264584.2687858078</v>
          </cell>
          <cell r="C2469">
            <v>1078259.6181168084</v>
          </cell>
          <cell r="D2469">
            <v>1243560.6782095411</v>
          </cell>
          <cell r="E2469">
            <v>1068504.1248380288</v>
          </cell>
          <cell r="F2469">
            <v>1283012.3651465212</v>
          </cell>
          <cell r="G2469">
            <v>1167813.2956550319</v>
          </cell>
          <cell r="H2469">
            <v>917115.73589795944</v>
          </cell>
          <cell r="I2469">
            <v>981834.43662083335</v>
          </cell>
          <cell r="J2469">
            <v>1227927.7450781409</v>
          </cell>
          <cell r="K2469">
            <v>1214878.9789877764</v>
          </cell>
          <cell r="L2469">
            <v>1160169.2401367661</v>
          </cell>
          <cell r="M2469">
            <v>1096001.6237061091</v>
          </cell>
          <cell r="N2469">
            <v>1264584.2687858078</v>
          </cell>
          <cell r="O2469">
            <v>2342843.8869026164</v>
          </cell>
          <cell r="P2469">
            <v>3586404.5651121577</v>
          </cell>
          <cell r="Q2469">
            <v>1068504.1248380288</v>
          </cell>
          <cell r="R2469">
            <v>2351516.48998455</v>
          </cell>
          <cell r="S2469">
            <v>3519329.7856395822</v>
          </cell>
          <cell r="T2469">
            <v>917115.73589795944</v>
          </cell>
          <cell r="U2469">
            <v>1898950.1725187928</v>
          </cell>
          <cell r="V2469">
            <v>3126877.9175969334</v>
          </cell>
          <cell r="W2469">
            <v>1214878.9789877764</v>
          </cell>
          <cell r="X2469">
            <v>2375048.2191245425</v>
          </cell>
          <cell r="Y2469">
            <v>3471049.8428306514</v>
          </cell>
          <cell r="Z2469">
            <v>1264584.2687858078</v>
          </cell>
          <cell r="AA2469">
            <v>2342843.8869026164</v>
          </cell>
          <cell r="AB2469">
            <v>3586404.5651121577</v>
          </cell>
          <cell r="AC2469">
            <v>4654908.6899501868</v>
          </cell>
          <cell r="AD2469">
            <v>5937921.0550967082</v>
          </cell>
          <cell r="AE2469">
            <v>7105734.3507517399</v>
          </cell>
          <cell r="AF2469">
            <v>8022850.0866496991</v>
          </cell>
          <cell r="AG2469">
            <v>9004684.5232705325</v>
          </cell>
          <cell r="AH2469">
            <v>10232612.268348673</v>
          </cell>
          <cell r="AI2469">
            <v>11447491.247336449</v>
          </cell>
          <cell r="AJ2469">
            <v>12607660.487473216</v>
          </cell>
          <cell r="AK2469">
            <v>13703662.111179326</v>
          </cell>
        </row>
        <row r="2470">
          <cell r="A2470" t="str">
            <v>Denmark-ORT_None</v>
          </cell>
          <cell r="B2470">
            <v>0</v>
          </cell>
          <cell r="C2470">
            <v>0</v>
          </cell>
          <cell r="D2470">
            <v>0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</row>
        <row r="2471">
          <cell r="A2471" t="str">
            <v>Denmark-ReconProd_Int</v>
          </cell>
          <cell r="B2471">
            <v>850012.50565955043</v>
          </cell>
          <cell r="C2471">
            <v>676171.18858409254</v>
          </cell>
          <cell r="D2471">
            <v>813109.01313015237</v>
          </cell>
          <cell r="E2471">
            <v>613084.02679115382</v>
          </cell>
          <cell r="F2471">
            <v>793261.15127007745</v>
          </cell>
          <cell r="G2471">
            <v>754318.55084229796</v>
          </cell>
          <cell r="H2471">
            <v>463704.23568718543</v>
          </cell>
          <cell r="I2471">
            <v>645421.10974068753</v>
          </cell>
          <cell r="J2471">
            <v>759550.98281057284</v>
          </cell>
          <cell r="K2471">
            <v>744784.8352585606</v>
          </cell>
          <cell r="L2471">
            <v>690075.09640755027</v>
          </cell>
          <cell r="M2471">
            <v>619818.582067415</v>
          </cell>
          <cell r="N2471">
            <v>850012.50565955043</v>
          </cell>
          <cell r="O2471">
            <v>1526183.694243643</v>
          </cell>
          <cell r="P2471">
            <v>2339292.7073737951</v>
          </cell>
          <cell r="Q2471">
            <v>613084.02679115382</v>
          </cell>
          <cell r="R2471">
            <v>1406345.1780612313</v>
          </cell>
          <cell r="S2471">
            <v>2160663.7289035292</v>
          </cell>
          <cell r="T2471">
            <v>463704.23568718543</v>
          </cell>
          <cell r="U2471">
            <v>1109125.3454278731</v>
          </cell>
          <cell r="V2471">
            <v>1868676.3282384458</v>
          </cell>
          <cell r="W2471">
            <v>744784.8352585606</v>
          </cell>
          <cell r="X2471">
            <v>1434859.9316661109</v>
          </cell>
          <cell r="Y2471">
            <v>2054678.5137335258</v>
          </cell>
          <cell r="Z2471">
            <v>850012.50565955043</v>
          </cell>
          <cell r="AA2471">
            <v>1526183.694243643</v>
          </cell>
          <cell r="AB2471">
            <v>2339292.7073737951</v>
          </cell>
          <cell r="AC2471">
            <v>2952376.734164949</v>
          </cell>
          <cell r="AD2471">
            <v>3745637.8854350266</v>
          </cell>
          <cell r="AE2471">
            <v>4499956.4362773243</v>
          </cell>
          <cell r="AF2471">
            <v>4963660.6719645094</v>
          </cell>
          <cell r="AG2471">
            <v>5609081.7817051969</v>
          </cell>
          <cell r="AH2471">
            <v>6368632.7645157697</v>
          </cell>
          <cell r="AI2471">
            <v>7113417.5997743299</v>
          </cell>
          <cell r="AJ2471">
            <v>7803492.6961818803</v>
          </cell>
          <cell r="AK2471">
            <v>8423311.2782492954</v>
          </cell>
        </row>
        <row r="2472">
          <cell r="A2472" t="str">
            <v>Denmark-Trauma_Int</v>
          </cell>
          <cell r="B2472">
            <v>414571.76312625734</v>
          </cell>
          <cell r="C2472">
            <v>402088.4295327157</v>
          </cell>
          <cell r="D2472">
            <v>430451.66507938894</v>
          </cell>
          <cell r="E2472">
            <v>455420.09804687498</v>
          </cell>
          <cell r="F2472">
            <v>489751.21387644392</v>
          </cell>
          <cell r="G2472">
            <v>413494.74481273413</v>
          </cell>
          <cell r="H2472">
            <v>453411.50021077407</v>
          </cell>
          <cell r="I2472">
            <v>336413.32688014593</v>
          </cell>
          <cell r="J2472">
            <v>468376.76226756803</v>
          </cell>
          <cell r="K2472">
            <v>470094.14372921578</v>
          </cell>
          <cell r="L2472">
            <v>470094.14372921578</v>
          </cell>
          <cell r="M2472">
            <v>476183.04163869418</v>
          </cell>
          <cell r="N2472">
            <v>414571.76312625734</v>
          </cell>
          <cell r="O2472">
            <v>816660.19265897304</v>
          </cell>
          <cell r="P2472">
            <v>1247111.8577383619</v>
          </cell>
          <cell r="Q2472">
            <v>455420.09804687498</v>
          </cell>
          <cell r="R2472">
            <v>945171.31192331889</v>
          </cell>
          <cell r="S2472">
            <v>1358666.056736053</v>
          </cell>
          <cell r="T2472">
            <v>453411.50021077407</v>
          </cell>
          <cell r="U2472">
            <v>789824.82709091995</v>
          </cell>
          <cell r="V2472">
            <v>1258201.5893584881</v>
          </cell>
          <cell r="W2472">
            <v>470094.14372921578</v>
          </cell>
          <cell r="X2472">
            <v>940188.28745843156</v>
          </cell>
          <cell r="Y2472">
            <v>1416371.3290971257</v>
          </cell>
          <cell r="Z2472">
            <v>414571.76312625734</v>
          </cell>
          <cell r="AA2472">
            <v>816660.19265897304</v>
          </cell>
          <cell r="AB2472">
            <v>1247111.8577383619</v>
          </cell>
          <cell r="AC2472">
            <v>1702531.9557852368</v>
          </cell>
          <cell r="AD2472">
            <v>2192283.1696616807</v>
          </cell>
          <cell r="AE2472">
            <v>2605777.9144744147</v>
          </cell>
          <cell r="AF2472">
            <v>3059189.4146851888</v>
          </cell>
          <cell r="AG2472">
            <v>3395602.7415653346</v>
          </cell>
          <cell r="AH2472">
            <v>3863979.5038329028</v>
          </cell>
          <cell r="AI2472">
            <v>4334073.6475621182</v>
          </cell>
          <cell r="AJ2472">
            <v>4804167.7912913337</v>
          </cell>
          <cell r="AK2472">
            <v>5280350.8329300275</v>
          </cell>
        </row>
        <row r="2473">
          <cell r="A2473" t="str">
            <v>Denmark-MedSurg_Int</v>
          </cell>
          <cell r="B2473">
            <v>519799.15598507319</v>
          </cell>
          <cell r="C2473">
            <v>392097.00363772479</v>
          </cell>
          <cell r="D2473">
            <v>555834.55371500691</v>
          </cell>
          <cell r="E2473">
            <v>731978.75599131803</v>
          </cell>
          <cell r="F2473">
            <v>472480.67018469417</v>
          </cell>
          <cell r="G2473">
            <v>684406.13501740713</v>
          </cell>
          <cell r="H2473">
            <v>618281.56662218901</v>
          </cell>
          <cell r="I2473">
            <v>606173.36042031483</v>
          </cell>
          <cell r="J2473">
            <v>1050617.0532137319</v>
          </cell>
          <cell r="K2473">
            <v>1151210.5739886332</v>
          </cell>
          <cell r="L2473">
            <v>787287.74438775703</v>
          </cell>
          <cell r="M2473">
            <v>1687664.8057294365</v>
          </cell>
          <cell r="N2473">
            <v>519799.15598507319</v>
          </cell>
          <cell r="O2473">
            <v>911896.15962279798</v>
          </cell>
          <cell r="P2473">
            <v>1467730.7133378049</v>
          </cell>
          <cell r="Q2473">
            <v>731978.75599131803</v>
          </cell>
          <cell r="R2473">
            <v>1204459.4261760123</v>
          </cell>
          <cell r="S2473">
            <v>1888865.5611934194</v>
          </cell>
          <cell r="T2473">
            <v>618281.56662218901</v>
          </cell>
          <cell r="U2473">
            <v>1224454.9270425038</v>
          </cell>
          <cell r="V2473">
            <v>2275071.9802562357</v>
          </cell>
          <cell r="W2473">
            <v>1151210.5739886332</v>
          </cell>
          <cell r="X2473">
            <v>1938498.3183763903</v>
          </cell>
          <cell r="Y2473">
            <v>3626163.124105827</v>
          </cell>
          <cell r="Z2473">
            <v>519799.15598507319</v>
          </cell>
          <cell r="AA2473">
            <v>911896.15962279798</v>
          </cell>
          <cell r="AB2473">
            <v>1467730.7133378049</v>
          </cell>
          <cell r="AC2473">
            <v>2199709.4693291229</v>
          </cell>
          <cell r="AD2473">
            <v>2672190.1395138172</v>
          </cell>
          <cell r="AE2473">
            <v>3356596.2745312243</v>
          </cell>
          <cell r="AF2473">
            <v>3974877.8411534131</v>
          </cell>
          <cell r="AG2473">
            <v>4581051.2015737277</v>
          </cell>
          <cell r="AH2473">
            <v>5631668.25478746</v>
          </cell>
          <cell r="AI2473">
            <v>6782878.8287760932</v>
          </cell>
          <cell r="AJ2473">
            <v>7570166.5731638502</v>
          </cell>
          <cell r="AK2473">
            <v>9257831.378893286</v>
          </cell>
        </row>
        <row r="2474">
          <cell r="A2474" t="str">
            <v>Denmark-MSNT_Total</v>
          </cell>
          <cell r="B2474">
            <v>519799.15598507319</v>
          </cell>
          <cell r="C2474">
            <v>392097.00363772479</v>
          </cell>
          <cell r="D2474">
            <v>555834.55371500691</v>
          </cell>
          <cell r="E2474">
            <v>731978.75599131803</v>
          </cell>
          <cell r="F2474">
            <v>472480.67018469417</v>
          </cell>
          <cell r="G2474">
            <v>684406.13501740713</v>
          </cell>
          <cell r="H2474">
            <v>618281.56662218901</v>
          </cell>
          <cell r="I2474">
            <v>606173.36042031483</v>
          </cell>
          <cell r="J2474">
            <v>1050617.0532137319</v>
          </cell>
          <cell r="K2474">
            <v>1151210.5739886332</v>
          </cell>
          <cell r="L2474">
            <v>787287.74438775703</v>
          </cell>
          <cell r="M2474">
            <v>1687664.8057294365</v>
          </cell>
          <cell r="N2474">
            <v>519799.15598507319</v>
          </cell>
          <cell r="O2474">
            <v>911896.15962279798</v>
          </cell>
          <cell r="P2474">
            <v>1467730.7133378049</v>
          </cell>
          <cell r="Q2474">
            <v>731978.75599131803</v>
          </cell>
          <cell r="R2474">
            <v>1204459.4261760123</v>
          </cell>
          <cell r="S2474">
            <v>1888865.5611934194</v>
          </cell>
          <cell r="T2474">
            <v>618281.56662218901</v>
          </cell>
          <cell r="U2474">
            <v>1224454.9270425038</v>
          </cell>
          <cell r="V2474">
            <v>2275071.9802562357</v>
          </cell>
          <cell r="W2474">
            <v>1151210.5739886332</v>
          </cell>
          <cell r="X2474">
            <v>1938498.3183763903</v>
          </cell>
          <cell r="Y2474">
            <v>3626163.124105827</v>
          </cell>
          <cell r="Z2474">
            <v>519799.15598507319</v>
          </cell>
          <cell r="AA2474">
            <v>911896.15962279798</v>
          </cell>
          <cell r="AB2474">
            <v>1467730.7133378049</v>
          </cell>
          <cell r="AC2474">
            <v>2199709.4693291229</v>
          </cell>
          <cell r="AD2474">
            <v>2672190.1395138172</v>
          </cell>
          <cell r="AE2474">
            <v>3356596.2745312243</v>
          </cell>
          <cell r="AF2474">
            <v>3974877.8411534131</v>
          </cell>
          <cell r="AG2474">
            <v>4581051.2015737277</v>
          </cell>
          <cell r="AH2474">
            <v>5631668.25478746</v>
          </cell>
          <cell r="AI2474">
            <v>6782878.8287760932</v>
          </cell>
          <cell r="AJ2474">
            <v>7570166.5731638502</v>
          </cell>
          <cell r="AK2474">
            <v>9257831.378893286</v>
          </cell>
        </row>
        <row r="2475">
          <cell r="A2475" t="str">
            <v>Denmark-MEDSURG_None</v>
          </cell>
          <cell r="B2475">
            <v>0</v>
          </cell>
          <cell r="C2475">
            <v>0</v>
          </cell>
          <cell r="D2475">
            <v>0</v>
          </cell>
          <cell r="E2475">
            <v>0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</row>
        <row r="2476">
          <cell r="A2476" t="str">
            <v>Denmark-Endo_Int</v>
          </cell>
          <cell r="B2476">
            <v>152462.55483911259</v>
          </cell>
          <cell r="C2476">
            <v>190869.62108319867</v>
          </cell>
          <cell r="D2476">
            <v>218652.35671574163</v>
          </cell>
          <cell r="E2476">
            <v>226381.99403600238</v>
          </cell>
          <cell r="F2476">
            <v>148711.49708825731</v>
          </cell>
          <cell r="G2476">
            <v>147000.04839893087</v>
          </cell>
          <cell r="H2476">
            <v>221735.21724875472</v>
          </cell>
          <cell r="I2476">
            <v>136598.60111473635</v>
          </cell>
          <cell r="J2476">
            <v>193907.97957877317</v>
          </cell>
          <cell r="K2476">
            <v>190988.431093972</v>
          </cell>
          <cell r="L2476">
            <v>194470.03169349427</v>
          </cell>
          <cell r="M2476">
            <v>185492.81041669918</v>
          </cell>
          <cell r="N2476">
            <v>152462.55483911259</v>
          </cell>
          <cell r="O2476">
            <v>343332.17592231126</v>
          </cell>
          <cell r="P2476">
            <v>561984.53263805294</v>
          </cell>
          <cell r="Q2476">
            <v>226381.99403600238</v>
          </cell>
          <cell r="R2476">
            <v>375093.49112425966</v>
          </cell>
          <cell r="S2476">
            <v>522093.53952319053</v>
          </cell>
          <cell r="T2476">
            <v>221735.21724875472</v>
          </cell>
          <cell r="U2476">
            <v>358333.8183634911</v>
          </cell>
          <cell r="V2476">
            <v>552241.79794226424</v>
          </cell>
          <cell r="W2476">
            <v>190988.431093972</v>
          </cell>
          <cell r="X2476">
            <v>385458.46278746624</v>
          </cell>
          <cell r="Y2476">
            <v>570951.27320416539</v>
          </cell>
          <cell r="Z2476">
            <v>152462.55483911259</v>
          </cell>
          <cell r="AA2476">
            <v>343332.17592231126</v>
          </cell>
          <cell r="AB2476">
            <v>561984.53263805294</v>
          </cell>
          <cell r="AC2476">
            <v>788366.52667405526</v>
          </cell>
          <cell r="AD2476">
            <v>937078.0237623126</v>
          </cell>
          <cell r="AE2476">
            <v>1084078.0721612435</v>
          </cell>
          <cell r="AF2476">
            <v>1305813.2894099983</v>
          </cell>
          <cell r="AG2476">
            <v>1442411.8905247347</v>
          </cell>
          <cell r="AH2476">
            <v>1636319.870103508</v>
          </cell>
          <cell r="AI2476">
            <v>1827308.3011974799</v>
          </cell>
          <cell r="AJ2476">
            <v>2021778.3328909741</v>
          </cell>
          <cell r="AK2476">
            <v>2207271.1433076733</v>
          </cell>
        </row>
        <row r="2477">
          <cell r="A2477" t="str">
            <v>Denmark-Endo_Total</v>
          </cell>
          <cell r="B2477">
            <v>152462.55483911259</v>
          </cell>
          <cell r="C2477">
            <v>190869.62108319867</v>
          </cell>
          <cell r="D2477">
            <v>218652.35671574163</v>
          </cell>
          <cell r="E2477">
            <v>226381.99403600238</v>
          </cell>
          <cell r="F2477">
            <v>148711.49708825731</v>
          </cell>
          <cell r="G2477">
            <v>147000.04839893087</v>
          </cell>
          <cell r="H2477">
            <v>221735.21724875472</v>
          </cell>
          <cell r="I2477">
            <v>136598.60111473635</v>
          </cell>
          <cell r="J2477">
            <v>193907.97957877317</v>
          </cell>
          <cell r="K2477">
            <v>190988.431093972</v>
          </cell>
          <cell r="L2477">
            <v>194470.03169349427</v>
          </cell>
          <cell r="M2477">
            <v>185492.81041669918</v>
          </cell>
          <cell r="N2477">
            <v>152462.55483911259</v>
          </cell>
          <cell r="O2477">
            <v>343332.17592231126</v>
          </cell>
          <cell r="P2477">
            <v>561984.53263805294</v>
          </cell>
          <cell r="Q2477">
            <v>226381.99403600238</v>
          </cell>
          <cell r="R2477">
            <v>375093.49112425966</v>
          </cell>
          <cell r="S2477">
            <v>522093.53952319053</v>
          </cell>
          <cell r="T2477">
            <v>221735.21724875472</v>
          </cell>
          <cell r="U2477">
            <v>358333.8183634911</v>
          </cell>
          <cell r="V2477">
            <v>552241.79794226424</v>
          </cell>
          <cell r="W2477">
            <v>190988.431093972</v>
          </cell>
          <cell r="X2477">
            <v>385458.46278746624</v>
          </cell>
          <cell r="Y2477">
            <v>570951.27320416539</v>
          </cell>
          <cell r="Z2477">
            <v>152462.55483911259</v>
          </cell>
          <cell r="AA2477">
            <v>343332.17592231126</v>
          </cell>
          <cell r="AB2477">
            <v>561984.53263805294</v>
          </cell>
          <cell r="AC2477">
            <v>788366.52667405526</v>
          </cell>
          <cell r="AD2477">
            <v>937078.0237623126</v>
          </cell>
          <cell r="AE2477">
            <v>1084078.0721612435</v>
          </cell>
          <cell r="AF2477">
            <v>1305813.2894099983</v>
          </cell>
          <cell r="AG2477">
            <v>1442411.8905247347</v>
          </cell>
          <cell r="AH2477">
            <v>1636319.870103508</v>
          </cell>
          <cell r="AI2477">
            <v>1827308.3011974799</v>
          </cell>
          <cell r="AJ2477">
            <v>2021778.3328909741</v>
          </cell>
          <cell r="AK2477">
            <v>2207271.1433076733</v>
          </cell>
        </row>
        <row r="2478">
          <cell r="A2478" t="str">
            <v>Denmark-Endo_None</v>
          </cell>
          <cell r="B2478">
            <v>0</v>
          </cell>
          <cell r="C2478">
            <v>0</v>
          </cell>
          <cell r="D2478">
            <v>0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</row>
        <row r="2479">
          <cell r="A2479" t="str">
            <v>Denmark-Med_Int</v>
          </cell>
          <cell r="B2479">
            <v>367336.60114596062</v>
          </cell>
          <cell r="C2479">
            <v>201227.38255452609</v>
          </cell>
          <cell r="D2479">
            <v>337182.19699926523</v>
          </cell>
          <cell r="E2479">
            <v>505596.76195531571</v>
          </cell>
          <cell r="F2479">
            <v>323769.17309643689</v>
          </cell>
          <cell r="G2479">
            <v>537406.0866184762</v>
          </cell>
          <cell r="H2479">
            <v>396546.34937343426</v>
          </cell>
          <cell r="I2479">
            <v>469574.75930557854</v>
          </cell>
          <cell r="J2479">
            <v>856709.07363495871</v>
          </cell>
          <cell r="K2479">
            <v>960222.14289466129</v>
          </cell>
          <cell r="L2479">
            <v>592817.71269426274</v>
          </cell>
          <cell r="M2479">
            <v>1502171.9953127373</v>
          </cell>
          <cell r="N2479">
            <v>367336.60114596062</v>
          </cell>
          <cell r="O2479">
            <v>568563.98370048671</v>
          </cell>
          <cell r="P2479">
            <v>905746.18069975195</v>
          </cell>
          <cell r="Q2479">
            <v>505596.76195531571</v>
          </cell>
          <cell r="R2479">
            <v>829365.9350517526</v>
          </cell>
          <cell r="S2479">
            <v>1366772.0216702288</v>
          </cell>
          <cell r="T2479">
            <v>396546.34937343426</v>
          </cell>
          <cell r="U2479">
            <v>866121.10867901286</v>
          </cell>
          <cell r="V2479">
            <v>1722830.1823139717</v>
          </cell>
          <cell r="W2479">
            <v>960222.14289466129</v>
          </cell>
          <cell r="X2479">
            <v>1553039.8555889241</v>
          </cell>
          <cell r="Y2479">
            <v>3055211.8509016614</v>
          </cell>
          <cell r="Z2479">
            <v>367336.60114596062</v>
          </cell>
          <cell r="AA2479">
            <v>568563.98370048671</v>
          </cell>
          <cell r="AB2479">
            <v>905746.18069975195</v>
          </cell>
          <cell r="AC2479">
            <v>1411342.9426550677</v>
          </cell>
          <cell r="AD2479">
            <v>1735112.1157515044</v>
          </cell>
          <cell r="AE2479">
            <v>2272518.2023699805</v>
          </cell>
          <cell r="AF2479">
            <v>2669064.5517434147</v>
          </cell>
          <cell r="AG2479">
            <v>3138639.3110489934</v>
          </cell>
          <cell r="AH2479">
            <v>3995348.3846839522</v>
          </cell>
          <cell r="AI2479">
            <v>4955570.5275786137</v>
          </cell>
          <cell r="AJ2479">
            <v>5548388.2402728768</v>
          </cell>
          <cell r="AK2479">
            <v>7050560.2355856141</v>
          </cell>
        </row>
        <row r="2480">
          <cell r="A2480" t="str">
            <v>Denmark-MED_Total</v>
          </cell>
          <cell r="B2480">
            <v>367336.60114596062</v>
          </cell>
          <cell r="C2480">
            <v>201227.38255452609</v>
          </cell>
          <cell r="D2480">
            <v>337182.19699926523</v>
          </cell>
          <cell r="E2480">
            <v>505596.76195531571</v>
          </cell>
          <cell r="F2480">
            <v>323769.17309643689</v>
          </cell>
          <cell r="G2480">
            <v>537406.0866184762</v>
          </cell>
          <cell r="H2480">
            <v>396546.34937343426</v>
          </cell>
          <cell r="I2480">
            <v>469574.75930557854</v>
          </cell>
          <cell r="J2480">
            <v>856709.07363495871</v>
          </cell>
          <cell r="K2480">
            <v>960222.14289466129</v>
          </cell>
          <cell r="L2480">
            <v>592817.71269426274</v>
          </cell>
          <cell r="M2480">
            <v>1502171.9953127373</v>
          </cell>
          <cell r="N2480">
            <v>367336.60114596062</v>
          </cell>
          <cell r="O2480">
            <v>568563.98370048671</v>
          </cell>
          <cell r="P2480">
            <v>905746.18069975195</v>
          </cell>
          <cell r="Q2480">
            <v>505596.76195531571</v>
          </cell>
          <cell r="R2480">
            <v>829365.9350517526</v>
          </cell>
          <cell r="S2480">
            <v>1366772.0216702288</v>
          </cell>
          <cell r="T2480">
            <v>396546.34937343426</v>
          </cell>
          <cell r="U2480">
            <v>866121.10867901286</v>
          </cell>
          <cell r="V2480">
            <v>1722830.1823139717</v>
          </cell>
          <cell r="W2480">
            <v>960222.14289466129</v>
          </cell>
          <cell r="X2480">
            <v>1553039.8555889241</v>
          </cell>
          <cell r="Y2480">
            <v>3055211.8509016614</v>
          </cell>
          <cell r="Z2480">
            <v>367336.60114596062</v>
          </cell>
          <cell r="AA2480">
            <v>568563.98370048671</v>
          </cell>
          <cell r="AB2480">
            <v>905746.18069975195</v>
          </cell>
          <cell r="AC2480">
            <v>1411342.9426550677</v>
          </cell>
          <cell r="AD2480">
            <v>1735112.1157515044</v>
          </cell>
          <cell r="AE2480">
            <v>2272518.2023699805</v>
          </cell>
          <cell r="AF2480">
            <v>2669064.5517434147</v>
          </cell>
          <cell r="AG2480">
            <v>3138639.3110489934</v>
          </cell>
          <cell r="AH2480">
            <v>3995348.3846839522</v>
          </cell>
          <cell r="AI2480">
            <v>4955570.5275786137</v>
          </cell>
          <cell r="AJ2480">
            <v>5548388.2402728768</v>
          </cell>
          <cell r="AK2480">
            <v>7050560.2355856141</v>
          </cell>
        </row>
        <row r="2481">
          <cell r="A2481" t="str">
            <v>Denmark-Medical_Int</v>
          </cell>
          <cell r="B2481">
            <v>23436.1056033473</v>
          </cell>
          <cell r="C2481">
            <v>14862.6250956269</v>
          </cell>
          <cell r="D2481">
            <v>-11832.414794460597</v>
          </cell>
          <cell r="E2481">
            <v>15571.435262525196</v>
          </cell>
          <cell r="F2481">
            <v>16340.04152940625</v>
          </cell>
          <cell r="G2481">
            <v>227256.97022684978</v>
          </cell>
          <cell r="H2481">
            <v>-79346.520741284636</v>
          </cell>
          <cell r="I2481">
            <v>16367.04188849554</v>
          </cell>
          <cell r="J2481">
            <v>161516.04719968018</v>
          </cell>
          <cell r="K2481">
            <v>354127.92206501751</v>
          </cell>
          <cell r="L2481">
            <v>95236.084843506105</v>
          </cell>
          <cell r="M2481">
            <v>248854.14972470899</v>
          </cell>
          <cell r="N2481">
            <v>23436.1056033473</v>
          </cell>
          <cell r="O2481">
            <v>38298.730698974199</v>
          </cell>
          <cell r="P2481">
            <v>26466.315904513602</v>
          </cell>
          <cell r="Q2481">
            <v>15571.435262525196</v>
          </cell>
          <cell r="R2481">
            <v>31911.476791931447</v>
          </cell>
          <cell r="S2481">
            <v>259168.44701878121</v>
          </cell>
          <cell r="T2481">
            <v>-79346.520741284636</v>
          </cell>
          <cell r="U2481">
            <v>-62979.478852789092</v>
          </cell>
          <cell r="V2481">
            <v>98536.568346891087</v>
          </cell>
          <cell r="W2481">
            <v>354127.92206501751</v>
          </cell>
          <cell r="X2481">
            <v>449364.00690852362</v>
          </cell>
          <cell r="Y2481">
            <v>698218.1566332326</v>
          </cell>
          <cell r="Z2481">
            <v>23436.1056033473</v>
          </cell>
          <cell r="AA2481">
            <v>38298.730698974199</v>
          </cell>
          <cell r="AB2481">
            <v>26466.315904513602</v>
          </cell>
          <cell r="AC2481">
            <v>42037.751167038798</v>
          </cell>
          <cell r="AD2481">
            <v>58377.792696445045</v>
          </cell>
          <cell r="AE2481">
            <v>285634.76292329479</v>
          </cell>
          <cell r="AF2481">
            <v>206288.24218201014</v>
          </cell>
          <cell r="AG2481">
            <v>222655.28407050567</v>
          </cell>
          <cell r="AH2481">
            <v>384171.33127018588</v>
          </cell>
          <cell r="AI2481">
            <v>738299.25333520339</v>
          </cell>
          <cell r="AJ2481">
            <v>833535.3381787095</v>
          </cell>
          <cell r="AK2481">
            <v>1082389.4879034185</v>
          </cell>
        </row>
        <row r="2482">
          <cell r="A2482" t="str">
            <v>Denmark-Acute_Int</v>
          </cell>
          <cell r="B2482">
            <v>0</v>
          </cell>
          <cell r="C2482">
            <v>0</v>
          </cell>
          <cell r="D2482">
            <v>0</v>
          </cell>
          <cell r="E2482">
            <v>0</v>
          </cell>
          <cell r="F2482">
            <v>58.547095283445898</v>
          </cell>
          <cell r="G2482">
            <v>480.86680926136904</v>
          </cell>
          <cell r="H2482">
            <v>661.19186273437515</v>
          </cell>
          <cell r="I2482">
            <v>288.05170879456</v>
          </cell>
          <cell r="J2482">
            <v>145902.20184969442</v>
          </cell>
          <cell r="K2482">
            <v>57199.030705910387</v>
          </cell>
          <cell r="L2482">
            <v>69302.00157860179</v>
          </cell>
          <cell r="M2482">
            <v>174211.12864380356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58.547095283445898</v>
          </cell>
          <cell r="S2482">
            <v>539.41390454481495</v>
          </cell>
          <cell r="T2482">
            <v>661.19186273437515</v>
          </cell>
          <cell r="U2482">
            <v>949.24357152893515</v>
          </cell>
          <cell r="V2482">
            <v>146851.44542122335</v>
          </cell>
          <cell r="W2482">
            <v>57199.030705910387</v>
          </cell>
          <cell r="X2482">
            <v>126501.03228451218</v>
          </cell>
          <cell r="Y2482">
            <v>300712.16092831572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58.547095283445898</v>
          </cell>
          <cell r="AE2482">
            <v>539.41390454481495</v>
          </cell>
          <cell r="AF2482">
            <v>1200.6057672791901</v>
          </cell>
          <cell r="AG2482">
            <v>1488.6574760737501</v>
          </cell>
          <cell r="AH2482">
            <v>147390.85932576816</v>
          </cell>
          <cell r="AI2482">
            <v>204589.89003167854</v>
          </cell>
          <cell r="AJ2482">
            <v>273891.89161028032</v>
          </cell>
          <cell r="AK2482">
            <v>448103.02025408391</v>
          </cell>
        </row>
        <row r="2483">
          <cell r="A2483" t="str">
            <v>Denmark-Sage_Int</v>
          </cell>
          <cell r="B2483">
            <v>17503.9349893053</v>
          </cell>
          <cell r="C2483">
            <v>104.89890868220027</v>
          </cell>
          <cell r="D2483">
            <v>74.92779191579757</v>
          </cell>
          <cell r="E2483">
            <v>251.54330143160041</v>
          </cell>
          <cell r="F2483">
            <v>19058.948431718458</v>
          </cell>
          <cell r="G2483">
            <v>-349.39417027053423</v>
          </cell>
          <cell r="H2483">
            <v>19206.092390711969</v>
          </cell>
          <cell r="I2483">
            <v>594.91355767288997</v>
          </cell>
          <cell r="J2483">
            <v>5029.1971471569505</v>
          </cell>
          <cell r="K2483">
            <v>5029.1971471569505</v>
          </cell>
          <cell r="L2483">
            <v>5029.1971471569505</v>
          </cell>
          <cell r="M2483">
            <v>8331.6078417300778</v>
          </cell>
          <cell r="N2483">
            <v>17503.9349893053</v>
          </cell>
          <cell r="O2483">
            <v>17608.833897987501</v>
          </cell>
          <cell r="P2483">
            <v>17683.761689903298</v>
          </cell>
          <cell r="Q2483">
            <v>251.54330143160041</v>
          </cell>
          <cell r="R2483">
            <v>19310.491733150058</v>
          </cell>
          <cell r="S2483">
            <v>18961.097562879524</v>
          </cell>
          <cell r="T2483">
            <v>19206.092390711969</v>
          </cell>
          <cell r="U2483">
            <v>19801.00594838486</v>
          </cell>
          <cell r="V2483">
            <v>24830.203095541809</v>
          </cell>
          <cell r="W2483">
            <v>5029.1971471569505</v>
          </cell>
          <cell r="X2483">
            <v>10058.394294313901</v>
          </cell>
          <cell r="Y2483">
            <v>18390.002136043979</v>
          </cell>
          <cell r="Z2483">
            <v>17503.9349893053</v>
          </cell>
          <cell r="AA2483">
            <v>17608.833897987501</v>
          </cell>
          <cell r="AB2483">
            <v>17683.761689903298</v>
          </cell>
          <cell r="AC2483">
            <v>17935.304991334899</v>
          </cell>
          <cell r="AD2483">
            <v>36994.253423053357</v>
          </cell>
          <cell r="AE2483">
            <v>36644.859252782822</v>
          </cell>
          <cell r="AF2483">
            <v>55850.951643494787</v>
          </cell>
          <cell r="AG2483">
            <v>56445.865201167675</v>
          </cell>
          <cell r="AH2483">
            <v>61475.062348324624</v>
          </cell>
          <cell r="AI2483">
            <v>66504.259495481572</v>
          </cell>
          <cell r="AJ2483">
            <v>71533.456642638528</v>
          </cell>
          <cell r="AK2483">
            <v>79865.064484368602</v>
          </cell>
        </row>
        <row r="2484">
          <cell r="A2484" t="str">
            <v>Denmark-Phy_Int</v>
          </cell>
          <cell r="B2484">
            <v>326396.56055330799</v>
          </cell>
          <cell r="C2484">
            <v>186259.858550217</v>
          </cell>
          <cell r="D2484">
            <v>348939.68400181003</v>
          </cell>
          <cell r="E2484">
            <v>489773.78339135891</v>
          </cell>
          <cell r="F2484">
            <v>288370.18313531217</v>
          </cell>
          <cell r="G2484">
            <v>310498.51056189695</v>
          </cell>
          <cell r="H2484">
            <v>456686.77772400691</v>
          </cell>
          <cell r="I2484">
            <v>452612.80385941011</v>
          </cell>
          <cell r="J2484">
            <v>690163.82928812155</v>
          </cell>
          <cell r="K2484">
            <v>601065.02368248685</v>
          </cell>
          <cell r="L2484">
            <v>492552.4307035997</v>
          </cell>
          <cell r="M2484">
            <v>1244986.2377462983</v>
          </cell>
          <cell r="N2484">
            <v>326396.56055330799</v>
          </cell>
          <cell r="O2484">
            <v>512656.419103525</v>
          </cell>
          <cell r="P2484">
            <v>861596.10310533503</v>
          </cell>
          <cell r="Q2484">
            <v>489773.78339135891</v>
          </cell>
          <cell r="R2484">
            <v>778143.96652667108</v>
          </cell>
          <cell r="S2484">
            <v>1088642.477088568</v>
          </cell>
          <cell r="T2484">
            <v>456686.77772400691</v>
          </cell>
          <cell r="U2484">
            <v>909299.58158341702</v>
          </cell>
          <cell r="V2484">
            <v>1599463.4108715386</v>
          </cell>
          <cell r="W2484">
            <v>601065.02368248685</v>
          </cell>
          <cell r="X2484">
            <v>1093617.4543860867</v>
          </cell>
          <cell r="Y2484">
            <v>2338603.692132385</v>
          </cell>
          <cell r="Z2484">
            <v>326396.56055330799</v>
          </cell>
          <cell r="AA2484">
            <v>512656.419103525</v>
          </cell>
          <cell r="AB2484">
            <v>861596.10310533503</v>
          </cell>
          <cell r="AC2484">
            <v>1351369.8864966938</v>
          </cell>
          <cell r="AD2484">
            <v>1639740.0696320059</v>
          </cell>
          <cell r="AE2484">
            <v>1950238.5801939028</v>
          </cell>
          <cell r="AF2484">
            <v>2406925.3579179095</v>
          </cell>
          <cell r="AG2484">
            <v>2859538.1617773194</v>
          </cell>
          <cell r="AH2484">
            <v>3549701.9910654407</v>
          </cell>
          <cell r="AI2484">
            <v>4150767.0147479274</v>
          </cell>
          <cell r="AJ2484">
            <v>4643319.4454515269</v>
          </cell>
          <cell r="AK2484">
            <v>5888305.6831978252</v>
          </cell>
        </row>
        <row r="2485">
          <cell r="A2485" t="str">
            <v>Denmark-MED_None</v>
          </cell>
          <cell r="B2485">
            <v>0</v>
          </cell>
          <cell r="C2485">
            <v>0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</row>
        <row r="2486">
          <cell r="A2486" t="str">
            <v>Denmark-Sustain_Int</v>
          </cell>
          <cell r="B2486">
            <v>0</v>
          </cell>
          <cell r="C2486">
            <v>0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</row>
        <row r="2487">
          <cell r="A2487" t="str">
            <v>Denmark-SSS_Total</v>
          </cell>
          <cell r="B2487">
            <v>0</v>
          </cell>
          <cell r="C2487">
            <v>0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</row>
        <row r="2488">
          <cell r="A2488" t="str">
            <v>Denmark-SSS_None</v>
          </cell>
          <cell r="B2488">
            <v>0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</row>
        <row r="2489">
          <cell r="A2489" t="str">
            <v>Denmark-NIS_INT</v>
          </cell>
          <cell r="B2489">
            <v>352259.54629904201</v>
          </cell>
          <cell r="C2489">
            <v>368562.41276482871</v>
          </cell>
          <cell r="D2489">
            <v>369055.67750698497</v>
          </cell>
          <cell r="E2489">
            <v>381640.95486409153</v>
          </cell>
          <cell r="F2489">
            <v>417225.75291564356</v>
          </cell>
          <cell r="G2489">
            <v>552739.65277670068</v>
          </cell>
          <cell r="H2489">
            <v>403254.16621129884</v>
          </cell>
          <cell r="I2489">
            <v>486686.37179746974</v>
          </cell>
          <cell r="J2489">
            <v>547274.65290708188</v>
          </cell>
          <cell r="K2489">
            <v>503651.02205645276</v>
          </cell>
          <cell r="L2489">
            <v>980113.08118064329</v>
          </cell>
          <cell r="M2489">
            <v>1003521.4437820793</v>
          </cell>
          <cell r="N2489">
            <v>352259.54629904201</v>
          </cell>
          <cell r="O2489">
            <v>720821.95906387072</v>
          </cell>
          <cell r="P2489">
            <v>1089877.6365708557</v>
          </cell>
          <cell r="Q2489">
            <v>381640.95486409153</v>
          </cell>
          <cell r="R2489">
            <v>798866.70777973509</v>
          </cell>
          <cell r="S2489">
            <v>1351606.3605564358</v>
          </cell>
          <cell r="T2489">
            <v>403254.16621129884</v>
          </cell>
          <cell r="U2489">
            <v>889940.53800876858</v>
          </cell>
          <cell r="V2489">
            <v>1437215.1909158505</v>
          </cell>
          <cell r="W2489">
            <v>503651.02205645276</v>
          </cell>
          <cell r="X2489">
            <v>1483764.103237096</v>
          </cell>
          <cell r="Y2489">
            <v>2487285.5470191753</v>
          </cell>
          <cell r="Z2489">
            <v>352259.54629904201</v>
          </cell>
          <cell r="AA2489">
            <v>720821.95906387072</v>
          </cell>
          <cell r="AB2489">
            <v>1089877.6365708557</v>
          </cell>
          <cell r="AC2489">
            <v>1471518.5914349472</v>
          </cell>
          <cell r="AD2489">
            <v>1888744.3443505908</v>
          </cell>
          <cell r="AE2489">
            <v>2441483.9971272917</v>
          </cell>
          <cell r="AF2489">
            <v>2844738.1633385904</v>
          </cell>
          <cell r="AG2489">
            <v>3331424.5351360603</v>
          </cell>
          <cell r="AH2489">
            <v>3878699.1880431422</v>
          </cell>
          <cell r="AI2489">
            <v>4382350.2100995947</v>
          </cell>
          <cell r="AJ2489">
            <v>5362463.291280238</v>
          </cell>
          <cell r="AK2489">
            <v>6365984.735062317</v>
          </cell>
        </row>
        <row r="2490">
          <cell r="A2490" t="str">
            <v>Denmark-NIS_Total</v>
          </cell>
          <cell r="B2490">
            <v>352259.54629904201</v>
          </cell>
          <cell r="C2490">
            <v>368562.41276482871</v>
          </cell>
          <cell r="D2490">
            <v>369055.67750698497</v>
          </cell>
          <cell r="E2490">
            <v>381640.95486409153</v>
          </cell>
          <cell r="F2490">
            <v>417225.75291564356</v>
          </cell>
          <cell r="G2490">
            <v>552739.65277670068</v>
          </cell>
          <cell r="H2490">
            <v>403254.16621129884</v>
          </cell>
          <cell r="I2490">
            <v>486686.37179746974</v>
          </cell>
          <cell r="J2490">
            <v>547274.65290708188</v>
          </cell>
          <cell r="K2490">
            <v>503651.02205645276</v>
          </cell>
          <cell r="L2490">
            <v>980113.08118064329</v>
          </cell>
          <cell r="M2490">
            <v>1003521.4437820793</v>
          </cell>
          <cell r="N2490">
            <v>352259.54629904201</v>
          </cell>
          <cell r="O2490">
            <v>720821.95906387072</v>
          </cell>
          <cell r="P2490">
            <v>1089877.6365708557</v>
          </cell>
          <cell r="Q2490">
            <v>381640.95486409153</v>
          </cell>
          <cell r="R2490">
            <v>798866.70777973509</v>
          </cell>
          <cell r="S2490">
            <v>1351606.3605564358</v>
          </cell>
          <cell r="T2490">
            <v>403254.16621129884</v>
          </cell>
          <cell r="U2490">
            <v>889940.53800876858</v>
          </cell>
          <cell r="V2490">
            <v>1437215.1909158505</v>
          </cell>
          <cell r="W2490">
            <v>503651.02205645276</v>
          </cell>
          <cell r="X2490">
            <v>1483764.103237096</v>
          </cell>
          <cell r="Y2490">
            <v>2487285.5470191753</v>
          </cell>
          <cell r="Z2490">
            <v>352259.54629904201</v>
          </cell>
          <cell r="AA2490">
            <v>720821.95906387072</v>
          </cell>
          <cell r="AB2490">
            <v>1089877.6365708557</v>
          </cell>
          <cell r="AC2490">
            <v>1471518.5914349472</v>
          </cell>
          <cell r="AD2490">
            <v>1888744.3443505908</v>
          </cell>
          <cell r="AE2490">
            <v>2441483.9971272917</v>
          </cell>
          <cell r="AF2490">
            <v>2844738.1633385904</v>
          </cell>
          <cell r="AG2490">
            <v>3331424.5351360603</v>
          </cell>
          <cell r="AH2490">
            <v>3878699.1880431422</v>
          </cell>
          <cell r="AI2490">
            <v>4382350.2100995947</v>
          </cell>
          <cell r="AJ2490">
            <v>5362463.291280238</v>
          </cell>
          <cell r="AK2490">
            <v>6365984.735062317</v>
          </cell>
        </row>
        <row r="2491">
          <cell r="A2491" t="str">
            <v>Denmark-NIS_None</v>
          </cell>
          <cell r="B2491">
            <v>0</v>
          </cell>
          <cell r="C2491">
            <v>0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</row>
        <row r="2492">
          <cell r="A2492" t="str">
            <v>Denmark-Inst_Int</v>
          </cell>
          <cell r="B2492">
            <v>187412.62743751003</v>
          </cell>
          <cell r="C2492">
            <v>240164.57354295853</v>
          </cell>
          <cell r="D2492">
            <v>258610.56345724399</v>
          </cell>
          <cell r="E2492">
            <v>217960.4502661931</v>
          </cell>
          <cell r="F2492">
            <v>293568.19877909566</v>
          </cell>
          <cell r="G2492">
            <v>393314.03881282825</v>
          </cell>
          <cell r="H2492">
            <v>236630.2259137228</v>
          </cell>
          <cell r="I2492">
            <v>364451.27788792958</v>
          </cell>
          <cell r="J2492">
            <v>342972.2486788223</v>
          </cell>
          <cell r="K2492">
            <v>292143.8235236546</v>
          </cell>
          <cell r="L2492">
            <v>333835.62793596042</v>
          </cell>
          <cell r="M2492">
            <v>376852.58860768419</v>
          </cell>
          <cell r="N2492">
            <v>187412.62743751003</v>
          </cell>
          <cell r="O2492">
            <v>427577.20098046854</v>
          </cell>
          <cell r="P2492">
            <v>686187.7644377125</v>
          </cell>
          <cell r="Q2492">
            <v>217960.4502661931</v>
          </cell>
          <cell r="R2492">
            <v>511528.6490452888</v>
          </cell>
          <cell r="S2492">
            <v>904842.68785811705</v>
          </cell>
          <cell r="T2492">
            <v>236630.2259137228</v>
          </cell>
          <cell r="U2492">
            <v>601081.50380165235</v>
          </cell>
          <cell r="V2492">
            <v>944053.75248047465</v>
          </cell>
          <cell r="W2492">
            <v>292143.8235236546</v>
          </cell>
          <cell r="X2492">
            <v>625979.45145961503</v>
          </cell>
          <cell r="Y2492">
            <v>1002832.0400672993</v>
          </cell>
          <cell r="Z2492">
            <v>187412.62743751003</v>
          </cell>
          <cell r="AA2492">
            <v>427577.20098046854</v>
          </cell>
          <cell r="AB2492">
            <v>686187.7644377125</v>
          </cell>
          <cell r="AC2492">
            <v>904148.21470390563</v>
          </cell>
          <cell r="AD2492">
            <v>1197716.4134830013</v>
          </cell>
          <cell r="AE2492">
            <v>1591030.4522958295</v>
          </cell>
          <cell r="AF2492">
            <v>1827660.6782095523</v>
          </cell>
          <cell r="AG2492">
            <v>2192111.9560974818</v>
          </cell>
          <cell r="AH2492">
            <v>2535084.2047763038</v>
          </cell>
          <cell r="AI2492">
            <v>2827228.0282999584</v>
          </cell>
          <cell r="AJ2492">
            <v>3161063.6562359189</v>
          </cell>
          <cell r="AK2492">
            <v>3537916.2448436031</v>
          </cell>
        </row>
        <row r="2493">
          <cell r="A2493" t="str">
            <v>Denmark-Inst_Total</v>
          </cell>
          <cell r="B2493">
            <v>187412.62743751003</v>
          </cell>
          <cell r="C2493">
            <v>240164.57354295853</v>
          </cell>
          <cell r="D2493">
            <v>258610.56345724399</v>
          </cell>
          <cell r="E2493">
            <v>217960.4502661931</v>
          </cell>
          <cell r="F2493">
            <v>293568.19877909566</v>
          </cell>
          <cell r="G2493">
            <v>393314.03881282825</v>
          </cell>
          <cell r="H2493">
            <v>236630.2259137228</v>
          </cell>
          <cell r="I2493">
            <v>364451.27788792958</v>
          </cell>
          <cell r="J2493">
            <v>342972.2486788223</v>
          </cell>
          <cell r="K2493">
            <v>292143.8235236546</v>
          </cell>
          <cell r="L2493">
            <v>333835.62793596042</v>
          </cell>
          <cell r="M2493">
            <v>376852.58860768419</v>
          </cell>
          <cell r="N2493">
            <v>187412.62743751003</v>
          </cell>
          <cell r="O2493">
            <v>427577.20098046854</v>
          </cell>
          <cell r="P2493">
            <v>686187.7644377125</v>
          </cell>
          <cell r="Q2493">
            <v>217960.4502661931</v>
          </cell>
          <cell r="R2493">
            <v>511528.6490452888</v>
          </cell>
          <cell r="S2493">
            <v>904842.68785811705</v>
          </cell>
          <cell r="T2493">
            <v>236630.2259137228</v>
          </cell>
          <cell r="U2493">
            <v>601081.50380165235</v>
          </cell>
          <cell r="V2493">
            <v>944053.75248047465</v>
          </cell>
          <cell r="W2493">
            <v>292143.8235236546</v>
          </cell>
          <cell r="X2493">
            <v>625979.45145961503</v>
          </cell>
          <cell r="Y2493">
            <v>1002832.0400672993</v>
          </cell>
          <cell r="Z2493">
            <v>187412.62743751003</v>
          </cell>
          <cell r="AA2493">
            <v>427577.20098046854</v>
          </cell>
          <cell r="AB2493">
            <v>686187.7644377125</v>
          </cell>
          <cell r="AC2493">
            <v>904148.21470390563</v>
          </cell>
          <cell r="AD2493">
            <v>1197716.4134830013</v>
          </cell>
          <cell r="AE2493">
            <v>1591030.4522958295</v>
          </cell>
          <cell r="AF2493">
            <v>1827660.6782095523</v>
          </cell>
          <cell r="AG2493">
            <v>2192111.9560974818</v>
          </cell>
          <cell r="AH2493">
            <v>2535084.2047763038</v>
          </cell>
          <cell r="AI2493">
            <v>2827228.0282999584</v>
          </cell>
          <cell r="AJ2493">
            <v>3161063.6562359189</v>
          </cell>
          <cell r="AK2493">
            <v>3537916.2448436031</v>
          </cell>
        </row>
        <row r="2494">
          <cell r="A2494" t="str">
            <v>Denmark-Inst_None</v>
          </cell>
          <cell r="B2494">
            <v>0</v>
          </cell>
          <cell r="C2494">
            <v>0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</row>
        <row r="2495">
          <cell r="A2495" t="str">
            <v>Denmark-NV_Int</v>
          </cell>
          <cell r="B2495">
            <v>151982.48270909101</v>
          </cell>
          <cell r="C2495">
            <v>104668.31118952099</v>
          </cell>
          <cell r="D2495">
            <v>89704.610388595989</v>
          </cell>
          <cell r="E2495">
            <v>149893.99072614004</v>
          </cell>
          <cell r="F2495">
            <v>101604.97103870398</v>
          </cell>
          <cell r="G2495">
            <v>147652.49566751497</v>
          </cell>
          <cell r="H2495">
            <v>144810.54159966297</v>
          </cell>
          <cell r="I2495">
            <v>103849.43248348904</v>
          </cell>
          <cell r="J2495">
            <v>180752.73287262113</v>
          </cell>
          <cell r="K2495">
            <v>188088.36041941977</v>
          </cell>
          <cell r="L2495">
            <v>188982.1971276679</v>
          </cell>
          <cell r="M2495">
            <v>169373.59905738011</v>
          </cell>
          <cell r="N2495">
            <v>151982.48270909101</v>
          </cell>
          <cell r="O2495">
            <v>256650.793898612</v>
          </cell>
          <cell r="P2495">
            <v>346355.40428720799</v>
          </cell>
          <cell r="Q2495">
            <v>149893.99072614004</v>
          </cell>
          <cell r="R2495">
            <v>251498.96176484402</v>
          </cell>
          <cell r="S2495">
            <v>399151.45743235899</v>
          </cell>
          <cell r="T2495">
            <v>144810.54159966297</v>
          </cell>
          <cell r="U2495">
            <v>248659.97408315202</v>
          </cell>
          <cell r="V2495">
            <v>429412.70695577317</v>
          </cell>
          <cell r="W2495">
            <v>188088.36041941977</v>
          </cell>
          <cell r="X2495">
            <v>377070.55754708766</v>
          </cell>
          <cell r="Y2495">
            <v>546444.15660446777</v>
          </cell>
          <cell r="Z2495">
            <v>151982.48270909101</v>
          </cell>
          <cell r="AA2495">
            <v>256650.793898612</v>
          </cell>
          <cell r="AB2495">
            <v>346355.40428720799</v>
          </cell>
          <cell r="AC2495">
            <v>496249.39501334802</v>
          </cell>
          <cell r="AD2495">
            <v>597854.36605205201</v>
          </cell>
          <cell r="AE2495">
            <v>745506.86171956698</v>
          </cell>
          <cell r="AF2495">
            <v>890317.40331922995</v>
          </cell>
          <cell r="AG2495">
            <v>994166.835802719</v>
          </cell>
          <cell r="AH2495">
            <v>1174919.5686753402</v>
          </cell>
          <cell r="AI2495">
            <v>1363007.92909476</v>
          </cell>
          <cell r="AJ2495">
            <v>1551990.1262224279</v>
          </cell>
          <cell r="AK2495">
            <v>1721363.725279808</v>
          </cell>
        </row>
        <row r="2496">
          <cell r="A2496" t="str">
            <v>Denmark-NVS_Total</v>
          </cell>
          <cell r="B2496">
            <v>151982.48270909101</v>
          </cell>
          <cell r="C2496">
            <v>104668.31118952099</v>
          </cell>
          <cell r="D2496">
            <v>89704.610388595989</v>
          </cell>
          <cell r="E2496">
            <v>149893.99072614004</v>
          </cell>
          <cell r="F2496">
            <v>101604.97103870398</v>
          </cell>
          <cell r="G2496">
            <v>147652.49566751497</v>
          </cell>
          <cell r="H2496">
            <v>144810.54159966297</v>
          </cell>
          <cell r="I2496">
            <v>103849.43248348904</v>
          </cell>
          <cell r="J2496">
            <v>180752.73287262113</v>
          </cell>
          <cell r="K2496">
            <v>188088.36041941977</v>
          </cell>
          <cell r="L2496">
            <v>188982.1971276679</v>
          </cell>
          <cell r="M2496">
            <v>169373.59905738011</v>
          </cell>
          <cell r="N2496">
            <v>151982.48270909101</v>
          </cell>
          <cell r="O2496">
            <v>256650.793898612</v>
          </cell>
          <cell r="P2496">
            <v>346355.40428720799</v>
          </cell>
          <cell r="Q2496">
            <v>149893.99072614004</v>
          </cell>
          <cell r="R2496">
            <v>251498.96176484402</v>
          </cell>
          <cell r="S2496">
            <v>399151.45743235899</v>
          </cell>
          <cell r="T2496">
            <v>144810.54159966297</v>
          </cell>
          <cell r="U2496">
            <v>248659.97408315202</v>
          </cell>
          <cell r="V2496">
            <v>429412.70695577317</v>
          </cell>
          <cell r="W2496">
            <v>188088.36041941977</v>
          </cell>
          <cell r="X2496">
            <v>377070.55754708766</v>
          </cell>
          <cell r="Y2496">
            <v>546444.15660446777</v>
          </cell>
          <cell r="Z2496">
            <v>151982.48270909101</v>
          </cell>
          <cell r="AA2496">
            <v>256650.793898612</v>
          </cell>
          <cell r="AB2496">
            <v>346355.40428720799</v>
          </cell>
          <cell r="AC2496">
            <v>496249.39501334802</v>
          </cell>
          <cell r="AD2496">
            <v>597854.36605205201</v>
          </cell>
          <cell r="AE2496">
            <v>745506.86171956698</v>
          </cell>
          <cell r="AF2496">
            <v>890317.40331922995</v>
          </cell>
          <cell r="AG2496">
            <v>994166.835802719</v>
          </cell>
          <cell r="AH2496">
            <v>1174919.5686753402</v>
          </cell>
          <cell r="AI2496">
            <v>1363007.92909476</v>
          </cell>
          <cell r="AJ2496">
            <v>1551990.1262224279</v>
          </cell>
          <cell r="AK2496">
            <v>1721363.725279808</v>
          </cell>
        </row>
        <row r="2497">
          <cell r="A2497" t="str">
            <v>Denmark-NVS_None</v>
          </cell>
          <cell r="B2497">
            <v>0</v>
          </cell>
          <cell r="C2497">
            <v>0</v>
          </cell>
          <cell r="D2497">
            <v>0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</row>
        <row r="2498">
          <cell r="A2498" t="str">
            <v>Denmark-Spine_Int</v>
          </cell>
          <cell r="B2498">
            <v>11768.2784031474</v>
          </cell>
          <cell r="C2498">
            <v>20876.8012989649</v>
          </cell>
          <cell r="D2498">
            <v>20101.169380649801</v>
          </cell>
          <cell r="E2498">
            <v>13701.269301025699</v>
          </cell>
          <cell r="F2498">
            <v>16812.696132769197</v>
          </cell>
          <cell r="G2498">
            <v>10988.118842797106</v>
          </cell>
          <cell r="H2498">
            <v>21618.241713634896</v>
          </cell>
          <cell r="I2498">
            <v>17074.987119638987</v>
          </cell>
          <cell r="J2498">
            <v>23418.838113378402</v>
          </cell>
          <cell r="K2498">
            <v>23418.838113378402</v>
          </cell>
          <cell r="L2498">
            <v>457295.25611701491</v>
          </cell>
          <cell r="M2498">
            <v>457295.25611701491</v>
          </cell>
          <cell r="N2498">
            <v>11768.2784031474</v>
          </cell>
          <cell r="O2498">
            <v>32645.0797021123</v>
          </cell>
          <cell r="P2498">
            <v>52746.2490827621</v>
          </cell>
          <cell r="Q2498">
            <v>13701.269301025699</v>
          </cell>
          <cell r="R2498">
            <v>30513.965433794896</v>
          </cell>
          <cell r="S2498">
            <v>41502.084276592002</v>
          </cell>
          <cell r="T2498">
            <v>21618.241713634896</v>
          </cell>
          <cell r="U2498">
            <v>38693.228833273883</v>
          </cell>
          <cell r="V2498">
            <v>62112.066946652281</v>
          </cell>
          <cell r="W2498">
            <v>23418.838113378402</v>
          </cell>
          <cell r="X2498">
            <v>480714.0942303933</v>
          </cell>
          <cell r="Y2498">
            <v>938009.35034740821</v>
          </cell>
          <cell r="Z2498">
            <v>11768.2784031474</v>
          </cell>
          <cell r="AA2498">
            <v>32645.0797021123</v>
          </cell>
          <cell r="AB2498">
            <v>52746.2490827621</v>
          </cell>
          <cell r="AC2498">
            <v>66447.518383787799</v>
          </cell>
          <cell r="AD2498">
            <v>83260.214516556996</v>
          </cell>
          <cell r="AE2498">
            <v>94248.333359354103</v>
          </cell>
          <cell r="AF2498">
            <v>115866.575072989</v>
          </cell>
          <cell r="AG2498">
            <v>132941.56219262799</v>
          </cell>
          <cell r="AH2498">
            <v>156360.4003060064</v>
          </cell>
          <cell r="AI2498">
            <v>179779.23841938481</v>
          </cell>
          <cell r="AJ2498">
            <v>637074.49453639972</v>
          </cell>
          <cell r="AK2498">
            <v>1094369.7506534145</v>
          </cell>
        </row>
        <row r="2499">
          <cell r="A2499" t="str">
            <v>Denmark-SPI_Total</v>
          </cell>
          <cell r="B2499">
            <v>11768.2784031474</v>
          </cell>
          <cell r="C2499">
            <v>20876.8012989649</v>
          </cell>
          <cell r="D2499">
            <v>20101.169380649801</v>
          </cell>
          <cell r="E2499">
            <v>13701.269301025699</v>
          </cell>
          <cell r="F2499">
            <v>16812.696132769197</v>
          </cell>
          <cell r="G2499">
            <v>10988.118842797106</v>
          </cell>
          <cell r="H2499">
            <v>21618.241713634896</v>
          </cell>
          <cell r="I2499">
            <v>17074.987119638987</v>
          </cell>
          <cell r="J2499">
            <v>23418.838113378402</v>
          </cell>
          <cell r="K2499">
            <v>23418.838113378402</v>
          </cell>
          <cell r="L2499">
            <v>457295.25611701491</v>
          </cell>
          <cell r="M2499">
            <v>457295.25611701491</v>
          </cell>
          <cell r="N2499">
            <v>11768.2784031474</v>
          </cell>
          <cell r="O2499">
            <v>32645.0797021123</v>
          </cell>
          <cell r="P2499">
            <v>52746.2490827621</v>
          </cell>
          <cell r="Q2499">
            <v>13701.269301025699</v>
          </cell>
          <cell r="R2499">
            <v>30513.965433794896</v>
          </cell>
          <cell r="S2499">
            <v>41502.084276592002</v>
          </cell>
          <cell r="T2499">
            <v>21618.241713634896</v>
          </cell>
          <cell r="U2499">
            <v>38693.228833273883</v>
          </cell>
          <cell r="V2499">
            <v>62112.066946652281</v>
          </cell>
          <cell r="W2499">
            <v>23418.838113378402</v>
          </cell>
          <cell r="X2499">
            <v>480714.0942303933</v>
          </cell>
          <cell r="Y2499">
            <v>938009.35034740821</v>
          </cell>
          <cell r="Z2499">
            <v>11768.2784031474</v>
          </cell>
          <cell r="AA2499">
            <v>32645.0797021123</v>
          </cell>
          <cell r="AB2499">
            <v>52746.2490827621</v>
          </cell>
          <cell r="AC2499">
            <v>66447.518383787799</v>
          </cell>
          <cell r="AD2499">
            <v>83260.214516556996</v>
          </cell>
          <cell r="AE2499">
            <v>94248.333359354103</v>
          </cell>
          <cell r="AF2499">
            <v>115866.575072989</v>
          </cell>
          <cell r="AG2499">
            <v>132941.56219262799</v>
          </cell>
          <cell r="AH2499">
            <v>156360.4003060064</v>
          </cell>
          <cell r="AI2499">
            <v>179779.23841938481</v>
          </cell>
          <cell r="AJ2499">
            <v>637074.49453639972</v>
          </cell>
          <cell r="AK2499">
            <v>1094369.7506534145</v>
          </cell>
        </row>
        <row r="2500">
          <cell r="A2500" t="str">
            <v>Denmark-SPI_None</v>
          </cell>
          <cell r="B2500">
            <v>0</v>
          </cell>
          <cell r="C2500">
            <v>0</v>
          </cell>
          <cell r="D2500">
            <v>0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</row>
        <row r="2501">
          <cell r="A2501" t="str">
            <v>Denmark-CMF_Int</v>
          </cell>
          <cell r="B2501">
            <v>1096.1577492935301</v>
          </cell>
          <cell r="C2501">
            <v>2852.7267333843301</v>
          </cell>
          <cell r="D2501">
            <v>639.33428049523036</v>
          </cell>
          <cell r="E2501">
            <v>85.244570732699685</v>
          </cell>
          <cell r="F2501">
            <v>5239.8869650746901</v>
          </cell>
          <cell r="G2501">
            <v>784.99945356042008</v>
          </cell>
          <cell r="H2501">
            <v>195.15698427819916</v>
          </cell>
          <cell r="I2501">
            <v>1310.6743064121001</v>
          </cell>
          <cell r="J2501">
            <v>130.833242260074</v>
          </cell>
          <cell r="K2501">
            <v>0</v>
          </cell>
          <cell r="L2501">
            <v>0</v>
          </cell>
          <cell r="M2501">
            <v>0</v>
          </cell>
          <cell r="N2501">
            <v>1096.1577492935301</v>
          </cell>
          <cell r="O2501">
            <v>3948.8844826778604</v>
          </cell>
          <cell r="P2501">
            <v>4588.2187631730903</v>
          </cell>
          <cell r="Q2501">
            <v>85.244570732699685</v>
          </cell>
          <cell r="R2501">
            <v>5325.1315358073898</v>
          </cell>
          <cell r="S2501">
            <v>6110.1309893678099</v>
          </cell>
          <cell r="T2501">
            <v>195.15698427819916</v>
          </cell>
          <cell r="U2501">
            <v>1505.8312906902993</v>
          </cell>
          <cell r="V2501">
            <v>1636.6645329503733</v>
          </cell>
          <cell r="W2501">
            <v>0</v>
          </cell>
          <cell r="X2501">
            <v>0</v>
          </cell>
          <cell r="Y2501">
            <v>0</v>
          </cell>
          <cell r="Z2501">
            <v>1096.1577492935301</v>
          </cell>
          <cell r="AA2501">
            <v>3948.8844826778604</v>
          </cell>
          <cell r="AB2501">
            <v>4588.2187631730903</v>
          </cell>
          <cell r="AC2501">
            <v>4673.46333390579</v>
          </cell>
          <cell r="AD2501">
            <v>9913.3502989804801</v>
          </cell>
          <cell r="AE2501">
            <v>10698.3497525409</v>
          </cell>
          <cell r="AF2501">
            <v>10893.506736819099</v>
          </cell>
          <cell r="AG2501">
            <v>12204.1810432312</v>
          </cell>
          <cell r="AH2501">
            <v>12335.014285491274</v>
          </cell>
          <cell r="AI2501">
            <v>12335.014285491274</v>
          </cell>
          <cell r="AJ2501">
            <v>12335.014285491274</v>
          </cell>
          <cell r="AK2501">
            <v>12335.014285491274</v>
          </cell>
        </row>
        <row r="2502">
          <cell r="A2502" t="str">
            <v>Denmark-CMF_Total</v>
          </cell>
          <cell r="B2502">
            <v>1096.1577492935301</v>
          </cell>
          <cell r="C2502">
            <v>2852.7267333843301</v>
          </cell>
          <cell r="D2502">
            <v>639.33428049523036</v>
          </cell>
          <cell r="E2502">
            <v>85.244570732699685</v>
          </cell>
          <cell r="F2502">
            <v>5239.8869650746901</v>
          </cell>
          <cell r="G2502">
            <v>784.99945356042008</v>
          </cell>
          <cell r="H2502">
            <v>195.15698427819916</v>
          </cell>
          <cell r="I2502">
            <v>1310.6743064121001</v>
          </cell>
          <cell r="J2502">
            <v>130.833242260074</v>
          </cell>
          <cell r="K2502">
            <v>0</v>
          </cell>
          <cell r="L2502">
            <v>0</v>
          </cell>
          <cell r="M2502">
            <v>0</v>
          </cell>
          <cell r="N2502">
            <v>1096.1577492935301</v>
          </cell>
          <cell r="O2502">
            <v>3948.8844826778604</v>
          </cell>
          <cell r="P2502">
            <v>4588.2187631730903</v>
          </cell>
          <cell r="Q2502">
            <v>85.244570732699685</v>
          </cell>
          <cell r="R2502">
            <v>5325.1315358073898</v>
          </cell>
          <cell r="S2502">
            <v>6110.1309893678099</v>
          </cell>
          <cell r="T2502">
            <v>195.15698427819916</v>
          </cell>
          <cell r="U2502">
            <v>1505.8312906902993</v>
          </cell>
          <cell r="V2502">
            <v>1636.6645329503733</v>
          </cell>
          <cell r="W2502">
            <v>0</v>
          </cell>
          <cell r="X2502">
            <v>0</v>
          </cell>
          <cell r="Y2502">
            <v>0</v>
          </cell>
          <cell r="Z2502">
            <v>1096.1577492935301</v>
          </cell>
          <cell r="AA2502">
            <v>3948.8844826778604</v>
          </cell>
          <cell r="AB2502">
            <v>4588.2187631730903</v>
          </cell>
          <cell r="AC2502">
            <v>4673.46333390579</v>
          </cell>
          <cell r="AD2502">
            <v>9913.3502989804801</v>
          </cell>
          <cell r="AE2502">
            <v>10698.3497525409</v>
          </cell>
          <cell r="AF2502">
            <v>10893.506736819099</v>
          </cell>
          <cell r="AG2502">
            <v>12204.1810432312</v>
          </cell>
          <cell r="AH2502">
            <v>12335.014285491274</v>
          </cell>
          <cell r="AI2502">
            <v>12335.014285491274</v>
          </cell>
          <cell r="AJ2502">
            <v>12335.014285491274</v>
          </cell>
          <cell r="AK2502">
            <v>12335.014285491274</v>
          </cell>
        </row>
        <row r="2503">
          <cell r="A2503" t="str">
            <v>Denmark-CMF_None</v>
          </cell>
          <cell r="B2503">
            <v>0</v>
          </cell>
          <cell r="C2503">
            <v>0</v>
          </cell>
          <cell r="D2503">
            <v>0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</row>
        <row r="2504">
          <cell r="A2504" t="str">
            <v>Denmark-Orthopaedics</v>
          </cell>
          <cell r="B2504">
            <v>1264584.2687858078</v>
          </cell>
          <cell r="C2504">
            <v>1078259.6181168084</v>
          </cell>
          <cell r="D2504">
            <v>1243560.6782095411</v>
          </cell>
          <cell r="E2504">
            <v>1068504.1248380288</v>
          </cell>
          <cell r="F2504">
            <v>1283012.3651465212</v>
          </cell>
          <cell r="G2504">
            <v>1167813.2956550319</v>
          </cell>
          <cell r="H2504">
            <v>917115.73589795944</v>
          </cell>
          <cell r="I2504">
            <v>981834.43662083335</v>
          </cell>
          <cell r="J2504">
            <v>1227927.7450781409</v>
          </cell>
          <cell r="K2504">
            <v>1214878.9789877762</v>
          </cell>
          <cell r="L2504">
            <v>1160169.2401367659</v>
          </cell>
          <cell r="M2504">
            <v>1096001.6237061091</v>
          </cell>
          <cell r="N2504">
            <v>1264584.2687858078</v>
          </cell>
          <cell r="O2504">
            <v>2342843.8869026164</v>
          </cell>
          <cell r="P2504">
            <v>3586404.5651121577</v>
          </cell>
          <cell r="Q2504">
            <v>1068504.1248380288</v>
          </cell>
          <cell r="R2504">
            <v>2351516.48998455</v>
          </cell>
          <cell r="S2504">
            <v>3519329.7856395822</v>
          </cell>
          <cell r="T2504">
            <v>917115.73589795944</v>
          </cell>
          <cell r="U2504">
            <v>1898950.1725187928</v>
          </cell>
          <cell r="V2504">
            <v>3126877.9175969334</v>
          </cell>
          <cell r="W2504">
            <v>1214878.9789877762</v>
          </cell>
          <cell r="X2504">
            <v>2375048.2191245421</v>
          </cell>
          <cell r="Y2504">
            <v>3471049.8428306514</v>
          </cell>
          <cell r="Z2504">
            <v>1264584.2687858078</v>
          </cell>
          <cell r="AA2504">
            <v>2342843.8869026164</v>
          </cell>
          <cell r="AB2504">
            <v>3586404.5651121577</v>
          </cell>
          <cell r="AC2504">
            <v>4654908.6899501868</v>
          </cell>
          <cell r="AD2504">
            <v>5937921.0550967082</v>
          </cell>
          <cell r="AE2504">
            <v>7105734.3507517399</v>
          </cell>
          <cell r="AF2504">
            <v>8022850.0866496991</v>
          </cell>
          <cell r="AG2504">
            <v>9004684.5232705325</v>
          </cell>
          <cell r="AH2504">
            <v>10232612.268348673</v>
          </cell>
          <cell r="AI2504">
            <v>11447491.247336449</v>
          </cell>
          <cell r="AJ2504">
            <v>12607660.487473216</v>
          </cell>
          <cell r="AK2504">
            <v>13703662.111179326</v>
          </cell>
        </row>
        <row r="2505">
          <cell r="A2505" t="str">
            <v>Denmark-P_ORT</v>
          </cell>
          <cell r="B2505">
            <v>0</v>
          </cell>
          <cell r="C2505">
            <v>0</v>
          </cell>
          <cell r="D2505">
            <v>0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</row>
        <row r="2506">
          <cell r="A2506" t="str">
            <v>Denmark-MedSurg</v>
          </cell>
          <cell r="B2506">
            <v>678360.55549483816</v>
          </cell>
          <cell r="C2506">
            <v>562721.36703564273</v>
          </cell>
          <cell r="D2506">
            <v>809135.28594401083</v>
          </cell>
          <cell r="E2506">
            <v>944059.51663517905</v>
          </cell>
          <cell r="F2506">
            <v>758888.01277106849</v>
          </cell>
          <cell r="G2506">
            <v>1057606.2021514168</v>
          </cell>
          <cell r="H2506">
            <v>858635.23167035147</v>
          </cell>
          <cell r="I2506">
            <v>961851.47317421064</v>
          </cell>
          <cell r="J2506">
            <v>1386196.5211397167</v>
          </cell>
          <cell r="K2506">
            <v>1435961.6167594499</v>
          </cell>
          <cell r="L2506">
            <v>1113730.59157088</v>
          </cell>
          <cell r="M2506">
            <v>2057124.6135842833</v>
          </cell>
          <cell r="N2506">
            <v>678360.55549483816</v>
          </cell>
          <cell r="O2506">
            <v>1241081.9225304809</v>
          </cell>
          <cell r="P2506">
            <v>2050217.2084744917</v>
          </cell>
          <cell r="Q2506">
            <v>944059.51663517905</v>
          </cell>
          <cell r="R2506">
            <v>1702947.5294062477</v>
          </cell>
          <cell r="S2506">
            <v>2760553.7315576645</v>
          </cell>
          <cell r="T2506">
            <v>858635.23167035147</v>
          </cell>
          <cell r="U2506">
            <v>1820486.7048445621</v>
          </cell>
          <cell r="V2506">
            <v>3206683.2259842791</v>
          </cell>
          <cell r="W2506">
            <v>1435961.6167594499</v>
          </cell>
          <cell r="X2506">
            <v>2549692.20833033</v>
          </cell>
          <cell r="Y2506">
            <v>4606816.8219146132</v>
          </cell>
          <cell r="Z2506">
            <v>678360.55549483816</v>
          </cell>
          <cell r="AA2506">
            <v>1241081.9225304809</v>
          </cell>
          <cell r="AB2506">
            <v>2050217.2084744917</v>
          </cell>
          <cell r="AC2506">
            <v>2994276.7251096708</v>
          </cell>
          <cell r="AD2506">
            <v>3753164.7378807394</v>
          </cell>
          <cell r="AE2506">
            <v>4810770.9400321562</v>
          </cell>
          <cell r="AF2506">
            <v>5669406.1717025079</v>
          </cell>
          <cell r="AG2506">
            <v>6631257.6448767185</v>
          </cell>
          <cell r="AH2506">
            <v>8017454.1660164353</v>
          </cell>
          <cell r="AI2506">
            <v>9453415.7827758845</v>
          </cell>
          <cell r="AJ2506">
            <v>10567146.374346765</v>
          </cell>
          <cell r="AK2506">
            <v>12624270.987931048</v>
          </cell>
        </row>
        <row r="2507">
          <cell r="A2507" t="str">
            <v>Denmark-P_MSNT</v>
          </cell>
          <cell r="B2507">
            <v>0</v>
          </cell>
          <cell r="C2507">
            <v>0</v>
          </cell>
          <cell r="D2507">
            <v>0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</row>
        <row r="2508">
          <cell r="A2508" t="str">
            <v>Denmark-NeuroSpine</v>
          </cell>
          <cell r="B2508">
            <v>193698.14678927694</v>
          </cell>
          <cell r="C2508">
            <v>197938.04936691077</v>
          </cell>
          <cell r="D2508">
            <v>115754.94527798101</v>
          </cell>
          <cell r="E2508">
            <v>169560.19422023051</v>
          </cell>
          <cell r="F2508">
            <v>130818.41032926927</v>
          </cell>
          <cell r="G2508">
            <v>179539.58564269097</v>
          </cell>
          <cell r="H2508">
            <v>162900.50116313648</v>
          </cell>
          <cell r="I2508">
            <v>131008.25904357404</v>
          </cell>
          <cell r="J2508">
            <v>211695.18498109721</v>
          </cell>
          <cell r="K2508">
            <v>218899.97928563578</v>
          </cell>
          <cell r="L2508">
            <v>653670.23399752041</v>
          </cell>
          <cell r="M2508">
            <v>634061.63592723256</v>
          </cell>
          <cell r="N2508">
            <v>193698.14678927694</v>
          </cell>
          <cell r="O2508">
            <v>391636.19615618768</v>
          </cell>
          <cell r="P2508">
            <v>507391.14143416868</v>
          </cell>
          <cell r="Q2508">
            <v>169560.19422023051</v>
          </cell>
          <cell r="R2508">
            <v>300378.60454949981</v>
          </cell>
          <cell r="S2508">
            <v>479918.19019219081</v>
          </cell>
          <cell r="T2508">
            <v>162900.50116313648</v>
          </cell>
          <cell r="U2508">
            <v>293908.76020671055</v>
          </cell>
          <cell r="V2508">
            <v>505603.94518780778</v>
          </cell>
          <cell r="W2508">
            <v>218899.97928563578</v>
          </cell>
          <cell r="X2508">
            <v>872570.21328315616</v>
          </cell>
          <cell r="Y2508">
            <v>1506631.8492103887</v>
          </cell>
          <cell r="Z2508">
            <v>193698.14678927694</v>
          </cell>
          <cell r="AA2508">
            <v>391636.19615618768</v>
          </cell>
          <cell r="AB2508">
            <v>507391.14143416868</v>
          </cell>
          <cell r="AC2508">
            <v>676951.33565439912</v>
          </cell>
          <cell r="AD2508">
            <v>807769.74598366837</v>
          </cell>
          <cell r="AE2508">
            <v>987309.33162635937</v>
          </cell>
          <cell r="AF2508">
            <v>1150209.8327894958</v>
          </cell>
          <cell r="AG2508">
            <v>1281218.0918330699</v>
          </cell>
          <cell r="AH2508">
            <v>1492913.2768141672</v>
          </cell>
          <cell r="AI2508">
            <v>1711813.2560998029</v>
          </cell>
          <cell r="AJ2508">
            <v>2365483.4900973234</v>
          </cell>
          <cell r="AK2508">
            <v>2999545.1260245559</v>
          </cell>
        </row>
        <row r="2509">
          <cell r="A2509" t="str">
            <v>Denmark-P_NS</v>
          </cell>
          <cell r="B2509">
            <v>0</v>
          </cell>
          <cell r="C2509">
            <v>0</v>
          </cell>
          <cell r="D2509">
            <v>0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</row>
        <row r="2510">
          <cell r="A2510" t="str">
            <v>Denmark-Product_None_Int</v>
          </cell>
          <cell r="B2510">
            <v>0</v>
          </cell>
          <cell r="C2510">
            <v>0</v>
          </cell>
          <cell r="D2510">
            <v>0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</row>
        <row r="2511">
          <cell r="A2511" t="str">
            <v>Norway-Products_Total</v>
          </cell>
          <cell r="B2511">
            <v>2008213.2917655085</v>
          </cell>
          <cell r="C2511">
            <v>1602025.3085319218</v>
          </cell>
          <cell r="D2511">
            <v>1867980.0466467272</v>
          </cell>
          <cell r="E2511">
            <v>1434774.0622070062</v>
          </cell>
          <cell r="F2511">
            <v>2290522.4379313705</v>
          </cell>
          <cell r="G2511">
            <v>2012266.4683784642</v>
          </cell>
          <cell r="H2511">
            <v>1140473.0784612913</v>
          </cell>
          <cell r="I2511">
            <v>1385262.1763833649</v>
          </cell>
          <cell r="J2511">
            <v>1874768.9774826916</v>
          </cell>
          <cell r="K2511">
            <v>1809106.0743998403</v>
          </cell>
          <cell r="L2511">
            <v>1813614.573523741</v>
          </cell>
          <cell r="M2511">
            <v>2112079.3197672712</v>
          </cell>
          <cell r="N2511">
            <v>2008213.2917655085</v>
          </cell>
          <cell r="O2511">
            <v>3610238.6002974305</v>
          </cell>
          <cell r="P2511">
            <v>5478218.6469441578</v>
          </cell>
          <cell r="Q2511">
            <v>1434774.0622070062</v>
          </cell>
          <cell r="R2511">
            <v>3725296.5001383768</v>
          </cell>
          <cell r="S2511">
            <v>5737562.9685168415</v>
          </cell>
          <cell r="T2511">
            <v>1140473.0784612913</v>
          </cell>
          <cell r="U2511">
            <v>2525735.2548446562</v>
          </cell>
          <cell r="V2511">
            <v>4400504.2323273476</v>
          </cell>
          <cell r="W2511">
            <v>1809106.0743998403</v>
          </cell>
          <cell r="X2511">
            <v>3622720.6479235813</v>
          </cell>
          <cell r="Y2511">
            <v>5734799.9676908525</v>
          </cell>
          <cell r="Z2511">
            <v>2008213.2917655085</v>
          </cell>
          <cell r="AA2511">
            <v>3610238.6002974305</v>
          </cell>
          <cell r="AB2511">
            <v>5478218.6469441578</v>
          </cell>
          <cell r="AC2511">
            <v>6912992.7091511637</v>
          </cell>
          <cell r="AD2511">
            <v>9203515.1470825337</v>
          </cell>
          <cell r="AE2511">
            <v>11215781.615460997</v>
          </cell>
          <cell r="AF2511">
            <v>12356254.693922289</v>
          </cell>
          <cell r="AG2511">
            <v>13741516.870305654</v>
          </cell>
          <cell r="AH2511">
            <v>15616285.847788345</v>
          </cell>
          <cell r="AI2511">
            <v>17425391.922188185</v>
          </cell>
          <cell r="AJ2511">
            <v>19239006.495711926</v>
          </cell>
          <cell r="AK2511">
            <v>21351085.815479197</v>
          </cell>
        </row>
        <row r="2512">
          <cell r="A2512" t="str">
            <v>Norway-Ortho_Alt</v>
          </cell>
          <cell r="B2512">
            <v>882212.11862651003</v>
          </cell>
          <cell r="C2512">
            <v>815197.89368471317</v>
          </cell>
          <cell r="D2512">
            <v>836155.85270421021</v>
          </cell>
          <cell r="E2512">
            <v>711762.94201538328</v>
          </cell>
          <cell r="F2512">
            <v>789532.66129525204</v>
          </cell>
          <cell r="G2512">
            <v>728133.20493911486</v>
          </cell>
          <cell r="H2512">
            <v>436378.795450948</v>
          </cell>
          <cell r="I2512">
            <v>629177.03775034321</v>
          </cell>
          <cell r="J2512">
            <v>792915.56454856833</v>
          </cell>
          <cell r="K2512">
            <v>792793.67130267306</v>
          </cell>
          <cell r="L2512">
            <v>811099.91841391136</v>
          </cell>
          <cell r="M2512">
            <v>735647.99920475471</v>
          </cell>
          <cell r="N2512">
            <v>882212.11862651003</v>
          </cell>
          <cell r="O2512">
            <v>1697410.0123112232</v>
          </cell>
          <cell r="P2512">
            <v>2533565.8650154332</v>
          </cell>
          <cell r="Q2512">
            <v>711762.94201538328</v>
          </cell>
          <cell r="R2512">
            <v>1501295.6033106353</v>
          </cell>
          <cell r="S2512">
            <v>2229428.8082497502</v>
          </cell>
          <cell r="T2512">
            <v>436378.795450948</v>
          </cell>
          <cell r="U2512">
            <v>1065555.8332012913</v>
          </cell>
          <cell r="V2512">
            <v>1858471.3977498596</v>
          </cell>
          <cell r="W2512">
            <v>792793.67130267306</v>
          </cell>
          <cell r="X2512">
            <v>1603893.5897165844</v>
          </cell>
          <cell r="Y2512">
            <v>2339541.5889213393</v>
          </cell>
          <cell r="Z2512">
            <v>882212.11862651003</v>
          </cell>
          <cell r="AA2512">
            <v>1697410.0123112232</v>
          </cell>
          <cell r="AB2512">
            <v>2533565.8650154332</v>
          </cell>
          <cell r="AC2512">
            <v>3245328.8070308166</v>
          </cell>
          <cell r="AD2512">
            <v>4034861.4683260685</v>
          </cell>
          <cell r="AE2512">
            <v>4762994.6732651833</v>
          </cell>
          <cell r="AF2512">
            <v>5199373.4687161315</v>
          </cell>
          <cell r="AG2512">
            <v>5828550.5064664744</v>
          </cell>
          <cell r="AH2512">
            <v>6621466.0710150432</v>
          </cell>
          <cell r="AI2512">
            <v>7414259.7423177166</v>
          </cell>
          <cell r="AJ2512">
            <v>8225359.6607316276</v>
          </cell>
          <cell r="AK2512">
            <v>8961007.6599363815</v>
          </cell>
        </row>
        <row r="2513">
          <cell r="A2513" t="str">
            <v>Norway-P_OICONT</v>
          </cell>
          <cell r="B2513">
            <v>0</v>
          </cell>
          <cell r="C2513">
            <v>0</v>
          </cell>
          <cell r="D2513">
            <v>0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</row>
        <row r="2514">
          <cell r="A2514" t="str">
            <v>Norway-ReconProd_Alt</v>
          </cell>
          <cell r="B2514">
            <v>588646.00982459809</v>
          </cell>
          <cell r="C2514">
            <v>511587.78142103297</v>
          </cell>
          <cell r="D2514">
            <v>551678.95756896911</v>
          </cell>
          <cell r="E2514">
            <v>461885.32283426001</v>
          </cell>
          <cell r="F2514">
            <v>548411.48721949605</v>
          </cell>
          <cell r="G2514">
            <v>493992.36948280904</v>
          </cell>
          <cell r="H2514">
            <v>171100.08654420509</v>
          </cell>
          <cell r="I2514">
            <v>350116.52994307992</v>
          </cell>
          <cell r="J2514">
            <v>511951.6327600287</v>
          </cell>
          <cell r="K2514">
            <v>511829.73951413349</v>
          </cell>
          <cell r="L2514">
            <v>530113.72639842029</v>
          </cell>
          <cell r="M2514">
            <v>454661.80718926358</v>
          </cell>
          <cell r="N2514">
            <v>588646.00982459809</v>
          </cell>
          <cell r="O2514">
            <v>1100233.7912456309</v>
          </cell>
          <cell r="P2514">
            <v>1651912.7488146001</v>
          </cell>
          <cell r="Q2514">
            <v>461885.32283426001</v>
          </cell>
          <cell r="R2514">
            <v>1010296.810053756</v>
          </cell>
          <cell r="S2514">
            <v>1504289.179536565</v>
          </cell>
          <cell r="T2514">
            <v>171100.08654420509</v>
          </cell>
          <cell r="U2514">
            <v>521216.61648728501</v>
          </cell>
          <cell r="V2514">
            <v>1033168.2492473137</v>
          </cell>
          <cell r="W2514">
            <v>511829.73951413349</v>
          </cell>
          <cell r="X2514">
            <v>1041943.4659125537</v>
          </cell>
          <cell r="Y2514">
            <v>1496605.2731018174</v>
          </cell>
          <cell r="Z2514">
            <v>588646.00982459809</v>
          </cell>
          <cell r="AA2514">
            <v>1100233.7912456309</v>
          </cell>
          <cell r="AB2514">
            <v>1651912.7488146001</v>
          </cell>
          <cell r="AC2514">
            <v>2113798.0716488599</v>
          </cell>
          <cell r="AD2514">
            <v>2662209.558868356</v>
          </cell>
          <cell r="AE2514">
            <v>3156201.9283511653</v>
          </cell>
          <cell r="AF2514">
            <v>3327302.0148953702</v>
          </cell>
          <cell r="AG2514">
            <v>3677418.5448384499</v>
          </cell>
          <cell r="AH2514">
            <v>4189370.1775984787</v>
          </cell>
          <cell r="AI2514">
            <v>4701199.9171126122</v>
          </cell>
          <cell r="AJ2514">
            <v>5231313.6435110327</v>
          </cell>
          <cell r="AK2514">
            <v>5685975.4507002961</v>
          </cell>
        </row>
        <row r="2515">
          <cell r="A2515" t="str">
            <v>Norway-P_128</v>
          </cell>
          <cell r="B2515">
            <v>0</v>
          </cell>
          <cell r="C2515">
            <v>0</v>
          </cell>
          <cell r="D2515">
            <v>0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</row>
        <row r="2516">
          <cell r="A2516" t="str">
            <v>Norway-P_600</v>
          </cell>
          <cell r="B2516">
            <v>0</v>
          </cell>
          <cell r="C2516">
            <v>0</v>
          </cell>
          <cell r="D2516">
            <v>0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</row>
        <row r="2517">
          <cell r="A2517" t="str">
            <v>Norway-P_700</v>
          </cell>
          <cell r="B2517">
            <v>0</v>
          </cell>
          <cell r="C2517">
            <v>0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</row>
        <row r="2518">
          <cell r="A2518" t="str">
            <v>Norway-P_710</v>
          </cell>
          <cell r="B2518">
            <v>456601.00683821301</v>
          </cell>
          <cell r="C2518">
            <v>409621.765257989</v>
          </cell>
          <cell r="D2518">
            <v>395426.565414018</v>
          </cell>
          <cell r="E2518">
            <v>365943.51466985</v>
          </cell>
          <cell r="F2518">
            <v>417227.41622886993</v>
          </cell>
          <cell r="G2518">
            <v>358773.02258681995</v>
          </cell>
          <cell r="H2518">
            <v>163985.17778130015</v>
          </cell>
          <cell r="I2518">
            <v>263670.20563390991</v>
          </cell>
          <cell r="J2518">
            <v>365679.73768573481</v>
          </cell>
          <cell r="K2518">
            <v>347395.75080144807</v>
          </cell>
          <cell r="L2518">
            <v>365679.73768573481</v>
          </cell>
          <cell r="M2518">
            <v>335206.42621192354</v>
          </cell>
          <cell r="N2518">
            <v>456601.00683821301</v>
          </cell>
          <cell r="O2518">
            <v>866222.77209620201</v>
          </cell>
          <cell r="P2518">
            <v>1261649.33751022</v>
          </cell>
          <cell r="Q2518">
            <v>365943.51466985</v>
          </cell>
          <cell r="R2518">
            <v>783170.93089871993</v>
          </cell>
          <cell r="S2518">
            <v>1141943.9534855399</v>
          </cell>
          <cell r="T2518">
            <v>163985.17778130015</v>
          </cell>
          <cell r="U2518">
            <v>427655.38341521006</v>
          </cell>
          <cell r="V2518">
            <v>793335.12110094493</v>
          </cell>
          <cell r="W2518">
            <v>347395.75080144807</v>
          </cell>
          <cell r="X2518">
            <v>713075.48848718288</v>
          </cell>
          <cell r="Y2518">
            <v>1048281.9146991065</v>
          </cell>
          <cell r="Z2518">
            <v>456601.00683821301</v>
          </cell>
          <cell r="AA2518">
            <v>866222.77209620201</v>
          </cell>
          <cell r="AB2518">
            <v>1261649.33751022</v>
          </cell>
          <cell r="AC2518">
            <v>1627592.85218007</v>
          </cell>
          <cell r="AD2518">
            <v>2044820.2684089399</v>
          </cell>
          <cell r="AE2518">
            <v>2403593.2909957599</v>
          </cell>
          <cell r="AF2518">
            <v>2567578.46877706</v>
          </cell>
          <cell r="AG2518">
            <v>2831248.67441097</v>
          </cell>
          <cell r="AH2518">
            <v>3196928.4120967048</v>
          </cell>
          <cell r="AI2518">
            <v>3544324.1628981531</v>
          </cell>
          <cell r="AJ2518">
            <v>3910003.9005838879</v>
          </cell>
          <cell r="AK2518">
            <v>4245210.3267958118</v>
          </cell>
        </row>
        <row r="2519">
          <cell r="A2519" t="str">
            <v>Norway-P_720</v>
          </cell>
          <cell r="B2519">
            <v>126072.233937518</v>
          </cell>
          <cell r="C2519">
            <v>101966.016163044</v>
          </cell>
          <cell r="D2519">
            <v>144306.85405721702</v>
          </cell>
          <cell r="E2519">
            <v>95941.808164410002</v>
          </cell>
          <cell r="F2519">
            <v>125211.30194175901</v>
          </cell>
          <cell r="G2519">
            <v>129246.57784712198</v>
          </cell>
          <cell r="H2519">
            <v>7114.9087629049318</v>
          </cell>
          <cell r="I2519">
            <v>79416.984604883008</v>
          </cell>
          <cell r="J2519">
            <v>146271.89507429392</v>
          </cell>
          <cell r="K2519">
            <v>158461.21966381843</v>
          </cell>
          <cell r="L2519">
            <v>158461.21966381843</v>
          </cell>
          <cell r="M2519">
            <v>119455.38097734003</v>
          </cell>
          <cell r="N2519">
            <v>126072.233937518</v>
          </cell>
          <cell r="O2519">
            <v>228038.250100562</v>
          </cell>
          <cell r="P2519">
            <v>372345.10415777902</v>
          </cell>
          <cell r="Q2519">
            <v>95941.808164410002</v>
          </cell>
          <cell r="R2519">
            <v>221153.11010616901</v>
          </cell>
          <cell r="S2519">
            <v>350399.687953291</v>
          </cell>
          <cell r="T2519">
            <v>7114.9087629049318</v>
          </cell>
          <cell r="U2519">
            <v>86531.893367787939</v>
          </cell>
          <cell r="V2519">
            <v>232803.78844208186</v>
          </cell>
          <cell r="W2519">
            <v>158461.21966381843</v>
          </cell>
          <cell r="X2519">
            <v>316922.43932763685</v>
          </cell>
          <cell r="Y2519">
            <v>436377.82030497689</v>
          </cell>
          <cell r="Z2519">
            <v>126072.233937518</v>
          </cell>
          <cell r="AA2519">
            <v>228038.250100562</v>
          </cell>
          <cell r="AB2519">
            <v>372345.10415777902</v>
          </cell>
          <cell r="AC2519">
            <v>468286.91232218902</v>
          </cell>
          <cell r="AD2519">
            <v>593498.21426394803</v>
          </cell>
          <cell r="AE2519">
            <v>722744.79211107001</v>
          </cell>
          <cell r="AF2519">
            <v>729859.70087397494</v>
          </cell>
          <cell r="AG2519">
            <v>809276.68547885795</v>
          </cell>
          <cell r="AH2519">
            <v>955548.5805531519</v>
          </cell>
          <cell r="AI2519">
            <v>1114009.8002169703</v>
          </cell>
          <cell r="AJ2519">
            <v>1272471.0198807886</v>
          </cell>
          <cell r="AK2519">
            <v>1391926.4008581287</v>
          </cell>
        </row>
        <row r="2520">
          <cell r="A2520" t="str">
            <v>Norway-P_770</v>
          </cell>
          <cell r="B2520">
            <v>5972.7690488670296</v>
          </cell>
          <cell r="C2520">
            <v>0</v>
          </cell>
          <cell r="D2520">
            <v>11945.538097734068</v>
          </cell>
          <cell r="E2520">
            <v>0</v>
          </cell>
          <cell r="F2520">
            <v>5972.7690488670996</v>
          </cell>
          <cell r="G2520">
            <v>5972.7690488671033</v>
          </cell>
          <cell r="H2520">
            <v>0</v>
          </cell>
          <cell r="I2520">
            <v>7029.3397042869983</v>
          </cell>
          <cell r="J2520">
            <v>0</v>
          </cell>
          <cell r="K2520">
            <v>5972.7690488670014</v>
          </cell>
          <cell r="L2520">
            <v>5972.7690488670014</v>
          </cell>
          <cell r="M2520">
            <v>0</v>
          </cell>
          <cell r="N2520">
            <v>5972.7690488670296</v>
          </cell>
          <cell r="O2520">
            <v>5972.7690488670296</v>
          </cell>
          <cell r="P2520">
            <v>17918.307146601099</v>
          </cell>
          <cell r="Q2520">
            <v>0</v>
          </cell>
          <cell r="R2520">
            <v>5972.7690488670996</v>
          </cell>
          <cell r="S2520">
            <v>11945.538097734203</v>
          </cell>
          <cell r="T2520">
            <v>0</v>
          </cell>
          <cell r="U2520">
            <v>7029.3397042869983</v>
          </cell>
          <cell r="V2520">
            <v>7029.3397042869983</v>
          </cell>
          <cell r="W2520">
            <v>5972.7690488670014</v>
          </cell>
          <cell r="X2520">
            <v>11945.538097734003</v>
          </cell>
          <cell r="Y2520">
            <v>11945.538097734003</v>
          </cell>
          <cell r="Z2520">
            <v>5972.7690488670296</v>
          </cell>
          <cell r="AA2520">
            <v>5972.7690488670296</v>
          </cell>
          <cell r="AB2520">
            <v>17918.307146601099</v>
          </cell>
          <cell r="AC2520">
            <v>17918.307146601099</v>
          </cell>
          <cell r="AD2520">
            <v>23891.076195468198</v>
          </cell>
          <cell r="AE2520">
            <v>29863.845244335302</v>
          </cell>
          <cell r="AF2520">
            <v>29863.845244335302</v>
          </cell>
          <cell r="AG2520">
            <v>36893.1849486223</v>
          </cell>
          <cell r="AH2520">
            <v>36893.1849486223</v>
          </cell>
          <cell r="AI2520">
            <v>42865.953997489298</v>
          </cell>
          <cell r="AJ2520">
            <v>48838.723046356303</v>
          </cell>
          <cell r="AK2520">
            <v>48838.723046356303</v>
          </cell>
        </row>
        <row r="2521">
          <cell r="A2521" t="str">
            <v>Norway-P_790</v>
          </cell>
          <cell r="B2521">
            <v>0</v>
          </cell>
          <cell r="C2521">
            <v>0</v>
          </cell>
          <cell r="D2521">
            <v>0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</row>
        <row r="2522">
          <cell r="A2522" t="str">
            <v>Norway-Trauma_Alt</v>
          </cell>
          <cell r="B2522">
            <v>293566.10880191199</v>
          </cell>
          <cell r="C2522">
            <v>302940.43077073171</v>
          </cell>
          <cell r="D2522">
            <v>280742.45176074846</v>
          </cell>
          <cell r="E2522">
            <v>249207.93768817489</v>
          </cell>
          <cell r="F2522">
            <v>241121.17407575593</v>
          </cell>
          <cell r="G2522">
            <v>233272.58986579411</v>
          </cell>
          <cell r="H2522">
            <v>265278.70890674292</v>
          </cell>
          <cell r="I2522">
            <v>275969.17319811392</v>
          </cell>
          <cell r="J2522">
            <v>280598.25205085386</v>
          </cell>
          <cell r="K2522">
            <v>280598.25205085386</v>
          </cell>
          <cell r="L2522">
            <v>280598.25205085386</v>
          </cell>
          <cell r="M2522">
            <v>280598.25205085386</v>
          </cell>
          <cell r="N2522">
            <v>293566.10880191199</v>
          </cell>
          <cell r="O2522">
            <v>596506.5395726437</v>
          </cell>
          <cell r="P2522">
            <v>877248.99133339222</v>
          </cell>
          <cell r="Q2522">
            <v>249207.93768817489</v>
          </cell>
          <cell r="R2522">
            <v>490329.11176393082</v>
          </cell>
          <cell r="S2522">
            <v>723601.70162972494</v>
          </cell>
          <cell r="T2522">
            <v>265278.70890674292</v>
          </cell>
          <cell r="U2522">
            <v>541247.88210485689</v>
          </cell>
          <cell r="V2522">
            <v>821846.13415571069</v>
          </cell>
          <cell r="W2522">
            <v>280598.25205085386</v>
          </cell>
          <cell r="X2522">
            <v>561196.50410170772</v>
          </cell>
          <cell r="Y2522">
            <v>841794.75615256163</v>
          </cell>
          <cell r="Z2522">
            <v>293566.10880191199</v>
          </cell>
          <cell r="AA2522">
            <v>596506.5395726437</v>
          </cell>
          <cell r="AB2522">
            <v>877248.99133339222</v>
          </cell>
          <cell r="AC2522">
            <v>1126456.9290215671</v>
          </cell>
          <cell r="AD2522">
            <v>1367578.1030973231</v>
          </cell>
          <cell r="AE2522">
            <v>1600850.6929631173</v>
          </cell>
          <cell r="AF2522">
            <v>1866129.4018698602</v>
          </cell>
          <cell r="AG2522">
            <v>2142098.5750679742</v>
          </cell>
          <cell r="AH2522">
            <v>2422696.827118828</v>
          </cell>
          <cell r="AI2522">
            <v>2703295.0791696818</v>
          </cell>
          <cell r="AJ2522">
            <v>2983893.3312205356</v>
          </cell>
          <cell r="AK2522">
            <v>3264491.5832713894</v>
          </cell>
        </row>
        <row r="2523">
          <cell r="A2523" t="str">
            <v>Norway-P_601</v>
          </cell>
          <cell r="B2523">
            <v>0</v>
          </cell>
          <cell r="C2523">
            <v>0</v>
          </cell>
          <cell r="D2523">
            <v>0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</row>
        <row r="2524">
          <cell r="A2524" t="str">
            <v>Norway-P_730</v>
          </cell>
          <cell r="B2524">
            <v>255092.57792025799</v>
          </cell>
          <cell r="C2524">
            <v>274109.38699886698</v>
          </cell>
          <cell r="D2524">
            <v>255945.22117529507</v>
          </cell>
          <cell r="E2524">
            <v>214095.61306208197</v>
          </cell>
          <cell r="F2524">
            <v>202666.17096747796</v>
          </cell>
          <cell r="G2524">
            <v>199814.9660527301</v>
          </cell>
          <cell r="H2524">
            <v>240970.87970355991</v>
          </cell>
          <cell r="I2524">
            <v>243320.43296480994</v>
          </cell>
          <cell r="J2524">
            <v>280598.25205085386</v>
          </cell>
          <cell r="K2524">
            <v>280598.25205085386</v>
          </cell>
          <cell r="L2524">
            <v>280598.25205085386</v>
          </cell>
          <cell r="M2524">
            <v>280598.25205085386</v>
          </cell>
          <cell r="N2524">
            <v>255092.57792025799</v>
          </cell>
          <cell r="O2524">
            <v>529201.96491912496</v>
          </cell>
          <cell r="P2524">
            <v>785147.18609442003</v>
          </cell>
          <cell r="Q2524">
            <v>214095.61306208197</v>
          </cell>
          <cell r="R2524">
            <v>416761.78402955993</v>
          </cell>
          <cell r="S2524">
            <v>616576.75008229003</v>
          </cell>
          <cell r="T2524">
            <v>240970.87970355991</v>
          </cell>
          <cell r="U2524">
            <v>484291.31266836985</v>
          </cell>
          <cell r="V2524">
            <v>764889.56471922365</v>
          </cell>
          <cell r="W2524">
            <v>280598.25205085386</v>
          </cell>
          <cell r="X2524">
            <v>561196.50410170772</v>
          </cell>
          <cell r="Y2524">
            <v>841794.75615256163</v>
          </cell>
          <cell r="Z2524">
            <v>255092.57792025799</v>
          </cell>
          <cell r="AA2524">
            <v>529201.96491912496</v>
          </cell>
          <cell r="AB2524">
            <v>785147.18609442003</v>
          </cell>
          <cell r="AC2524">
            <v>999242.79915650201</v>
          </cell>
          <cell r="AD2524">
            <v>1201908.97012398</v>
          </cell>
          <cell r="AE2524">
            <v>1401723.9361767101</v>
          </cell>
          <cell r="AF2524">
            <v>1642694.81588027</v>
          </cell>
          <cell r="AG2524">
            <v>1886015.2488450799</v>
          </cell>
          <cell r="AH2524">
            <v>2166613.5008959337</v>
          </cell>
          <cell r="AI2524">
            <v>2447211.7529467875</v>
          </cell>
          <cell r="AJ2524">
            <v>2727810.0049976413</v>
          </cell>
          <cell r="AK2524">
            <v>3008408.2570484951</v>
          </cell>
        </row>
        <row r="2525">
          <cell r="A2525" t="str">
            <v>Norway-P_112</v>
          </cell>
          <cell r="B2525">
            <v>38473.530881653998</v>
          </cell>
          <cell r="C2525">
            <v>28831.043771864708</v>
          </cell>
          <cell r="D2525">
            <v>24797.230585453392</v>
          </cell>
          <cell r="E2525">
            <v>35112.324626092901</v>
          </cell>
          <cell r="F2525">
            <v>38455.00310827799</v>
          </cell>
          <cell r="G2525">
            <v>33457.623813064012</v>
          </cell>
          <cell r="H2525">
            <v>24307.829203183006</v>
          </cell>
          <cell r="I2525">
            <v>32648.740233303979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38473.530881653998</v>
          </cell>
          <cell r="O2525">
            <v>67304.574653518706</v>
          </cell>
          <cell r="P2525">
            <v>92101.805238972098</v>
          </cell>
          <cell r="Q2525">
            <v>35112.324626092901</v>
          </cell>
          <cell r="R2525">
            <v>73567.327734370891</v>
          </cell>
          <cell r="S2525">
            <v>107024.9515474349</v>
          </cell>
          <cell r="T2525">
            <v>24307.829203183006</v>
          </cell>
          <cell r="U2525">
            <v>56956.569436486985</v>
          </cell>
          <cell r="V2525">
            <v>56956.569436486985</v>
          </cell>
          <cell r="W2525">
            <v>0</v>
          </cell>
          <cell r="X2525">
            <v>0</v>
          </cell>
          <cell r="Y2525">
            <v>0</v>
          </cell>
          <cell r="Z2525">
            <v>38473.530881653998</v>
          </cell>
          <cell r="AA2525">
            <v>67304.574653518706</v>
          </cell>
          <cell r="AB2525">
            <v>92101.805238972098</v>
          </cell>
          <cell r="AC2525">
            <v>127214.129865065</v>
          </cell>
          <cell r="AD2525">
            <v>165669.13297334299</v>
          </cell>
          <cell r="AE2525">
            <v>199126.756786407</v>
          </cell>
          <cell r="AF2525">
            <v>223434.58598959001</v>
          </cell>
          <cell r="AG2525">
            <v>256083.32622289399</v>
          </cell>
          <cell r="AH2525">
            <v>256083.32622289399</v>
          </cell>
          <cell r="AI2525">
            <v>256083.32622289399</v>
          </cell>
          <cell r="AJ2525">
            <v>256083.32622289399</v>
          </cell>
          <cell r="AK2525">
            <v>256083.32622289399</v>
          </cell>
        </row>
        <row r="2526">
          <cell r="A2526" t="str">
            <v>Norway-Spine_Alt</v>
          </cell>
          <cell r="B2526">
            <v>0</v>
          </cell>
          <cell r="C2526">
            <v>669.68149294847797</v>
          </cell>
          <cell r="D2526">
            <v>3734.44337449263</v>
          </cell>
          <cell r="E2526">
            <v>669.6814929484799</v>
          </cell>
          <cell r="F2526">
            <v>0</v>
          </cell>
          <cell r="G2526">
            <v>868.24559051183201</v>
          </cell>
          <cell r="H2526">
            <v>0</v>
          </cell>
          <cell r="I2526">
            <v>3091.3346091493304</v>
          </cell>
          <cell r="J2526">
            <v>365.67973768573478</v>
          </cell>
          <cell r="K2526">
            <v>365.67973768573478</v>
          </cell>
          <cell r="L2526">
            <v>387.93996463723693</v>
          </cell>
          <cell r="M2526">
            <v>387.93996463723693</v>
          </cell>
          <cell r="N2526">
            <v>0</v>
          </cell>
          <cell r="O2526">
            <v>669.68149294847797</v>
          </cell>
          <cell r="P2526">
            <v>4404.1248674411081</v>
          </cell>
          <cell r="Q2526">
            <v>669.6814929484799</v>
          </cell>
          <cell r="R2526">
            <v>669.6814929484799</v>
          </cell>
          <cell r="S2526">
            <v>1537.9270834603119</v>
          </cell>
          <cell r="T2526">
            <v>0</v>
          </cell>
          <cell r="U2526">
            <v>3091.3346091493304</v>
          </cell>
          <cell r="V2526">
            <v>3457.0143468350652</v>
          </cell>
          <cell r="W2526">
            <v>365.67973768573478</v>
          </cell>
          <cell r="X2526">
            <v>753.61970232297176</v>
          </cell>
          <cell r="Y2526">
            <v>1141.5596669602087</v>
          </cell>
          <cell r="Z2526">
            <v>0</v>
          </cell>
          <cell r="AA2526">
            <v>669.68149294847797</v>
          </cell>
          <cell r="AB2526">
            <v>4404.1248674411081</v>
          </cell>
          <cell r="AC2526">
            <v>5073.806360389588</v>
          </cell>
          <cell r="AD2526">
            <v>5073.806360389588</v>
          </cell>
          <cell r="AE2526">
            <v>5942.0519509014202</v>
          </cell>
          <cell r="AF2526">
            <v>5942.0519509014202</v>
          </cell>
          <cell r="AG2526">
            <v>9033.3865600507506</v>
          </cell>
          <cell r="AH2526">
            <v>9399.0662977364846</v>
          </cell>
          <cell r="AI2526">
            <v>9764.7460354222185</v>
          </cell>
          <cell r="AJ2526">
            <v>10152.686000059455</v>
          </cell>
          <cell r="AK2526">
            <v>10540.625964696692</v>
          </cell>
        </row>
        <row r="2527">
          <cell r="A2527" t="str">
            <v>Norway-P_602</v>
          </cell>
          <cell r="B2527">
            <v>0</v>
          </cell>
          <cell r="C2527">
            <v>0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22.260226951502126</v>
          </cell>
          <cell r="M2527">
            <v>22.260226951502126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22.260226951502126</v>
          </cell>
          <cell r="Y2527">
            <v>44.520453903004253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22.260226951502126</v>
          </cell>
          <cell r="AK2527">
            <v>44.520453903004253</v>
          </cell>
        </row>
        <row r="2528">
          <cell r="A2528" t="str">
            <v>Norway-P_740</v>
          </cell>
          <cell r="B2528">
            <v>0</v>
          </cell>
          <cell r="C2528">
            <v>669.68149294847797</v>
          </cell>
          <cell r="D2528">
            <v>3129.609088360422</v>
          </cell>
          <cell r="E2528">
            <v>669.6814929484799</v>
          </cell>
          <cell r="F2528">
            <v>0</v>
          </cell>
          <cell r="G2528">
            <v>0</v>
          </cell>
          <cell r="H2528">
            <v>0</v>
          </cell>
          <cell r="I2528">
            <v>1169.4438011189905</v>
          </cell>
          <cell r="J2528">
            <v>365.67973768573478</v>
          </cell>
          <cell r="K2528">
            <v>365.67973768573478</v>
          </cell>
          <cell r="L2528">
            <v>365.67973768573478</v>
          </cell>
          <cell r="M2528">
            <v>365.67973768573478</v>
          </cell>
          <cell r="N2528">
            <v>0</v>
          </cell>
          <cell r="O2528">
            <v>669.68149294847797</v>
          </cell>
          <cell r="P2528">
            <v>3799.2905813089001</v>
          </cell>
          <cell r="Q2528">
            <v>669.6814929484799</v>
          </cell>
          <cell r="R2528">
            <v>669.6814929484799</v>
          </cell>
          <cell r="S2528">
            <v>669.6814929484799</v>
          </cell>
          <cell r="T2528">
            <v>0</v>
          </cell>
          <cell r="U2528">
            <v>1169.4438011189905</v>
          </cell>
          <cell r="V2528">
            <v>1535.1235388047253</v>
          </cell>
          <cell r="W2528">
            <v>365.67973768573478</v>
          </cell>
          <cell r="X2528">
            <v>731.35947537146956</v>
          </cell>
          <cell r="Y2528">
            <v>1097.0392130572043</v>
          </cell>
          <cell r="Z2528">
            <v>0</v>
          </cell>
          <cell r="AA2528">
            <v>669.68149294847797</v>
          </cell>
          <cell r="AB2528">
            <v>3799.2905813089001</v>
          </cell>
          <cell r="AC2528">
            <v>4468.97207425738</v>
          </cell>
          <cell r="AD2528">
            <v>4468.97207425738</v>
          </cell>
          <cell r="AE2528">
            <v>4468.97207425738</v>
          </cell>
          <cell r="AF2528">
            <v>4468.97207425738</v>
          </cell>
          <cell r="AG2528">
            <v>5638.4158753763704</v>
          </cell>
          <cell r="AH2528">
            <v>6004.0956130621053</v>
          </cell>
          <cell r="AI2528">
            <v>6369.7753507478401</v>
          </cell>
          <cell r="AJ2528">
            <v>6735.4550884335749</v>
          </cell>
          <cell r="AK2528">
            <v>7101.1348261193098</v>
          </cell>
        </row>
        <row r="2529">
          <cell r="A2529" t="str">
            <v>Norway-P_850</v>
          </cell>
          <cell r="B2529">
            <v>0</v>
          </cell>
          <cell r="C2529">
            <v>0</v>
          </cell>
          <cell r="D2529">
            <v>604.83428613220804</v>
          </cell>
          <cell r="E2529">
            <v>0</v>
          </cell>
          <cell r="F2529">
            <v>0</v>
          </cell>
          <cell r="G2529">
            <v>868.24559051183201</v>
          </cell>
          <cell r="H2529">
            <v>0</v>
          </cell>
          <cell r="I2529">
            <v>1921.8908080303402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604.83428613220804</v>
          </cell>
          <cell r="Q2529">
            <v>0</v>
          </cell>
          <cell r="R2529">
            <v>0</v>
          </cell>
          <cell r="S2529">
            <v>868.24559051183201</v>
          </cell>
          <cell r="T2529">
            <v>0</v>
          </cell>
          <cell r="U2529">
            <v>1921.8908080303402</v>
          </cell>
          <cell r="V2529">
            <v>1921.8908080303402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604.83428613220804</v>
          </cell>
          <cell r="AC2529">
            <v>604.83428613220804</v>
          </cell>
          <cell r="AD2529">
            <v>604.83428613220804</v>
          </cell>
          <cell r="AE2529">
            <v>1473.07987664404</v>
          </cell>
          <cell r="AF2529">
            <v>1473.07987664404</v>
          </cell>
          <cell r="AG2529">
            <v>3394.9706846743802</v>
          </cell>
          <cell r="AH2529">
            <v>3394.9706846743802</v>
          </cell>
          <cell r="AI2529">
            <v>3394.9706846743802</v>
          </cell>
          <cell r="AJ2529">
            <v>3394.9706846743802</v>
          </cell>
          <cell r="AK2529">
            <v>3394.9706846743802</v>
          </cell>
        </row>
        <row r="2530">
          <cell r="A2530" t="str">
            <v>Norway-MedSurg_Alt</v>
          </cell>
          <cell r="B2530">
            <v>1126001.1731389984</v>
          </cell>
          <cell r="C2530">
            <v>786827.41484720877</v>
          </cell>
          <cell r="D2530">
            <v>1031824.1939425167</v>
          </cell>
          <cell r="E2530">
            <v>723011.12019162299</v>
          </cell>
          <cell r="F2530">
            <v>1500989.7766361185</v>
          </cell>
          <cell r="G2530">
            <v>1284133.2634393489</v>
          </cell>
          <cell r="H2530">
            <v>704094.28301034297</v>
          </cell>
          <cell r="I2530">
            <v>756085.13863302174</v>
          </cell>
          <cell r="J2530">
            <v>1081853.4129341231</v>
          </cell>
          <cell r="K2530">
            <v>1016312.4030971669</v>
          </cell>
          <cell r="L2530">
            <v>1002514.6551098295</v>
          </cell>
          <cell r="M2530">
            <v>1376431.3205625166</v>
          </cell>
          <cell r="N2530">
            <v>1126001.1731389984</v>
          </cell>
          <cell r="O2530">
            <v>1912828.5879862071</v>
          </cell>
          <cell r="P2530">
            <v>2944652.7819287237</v>
          </cell>
          <cell r="Q2530">
            <v>723011.12019162299</v>
          </cell>
          <cell r="R2530">
            <v>2224000.8968277415</v>
          </cell>
          <cell r="S2530">
            <v>3508134.1602670904</v>
          </cell>
          <cell r="T2530">
            <v>704094.28301034297</v>
          </cell>
          <cell r="U2530">
            <v>1460179.4216433647</v>
          </cell>
          <cell r="V2530">
            <v>2542032.8345774878</v>
          </cell>
          <cell r="W2530">
            <v>1016312.4030971669</v>
          </cell>
          <cell r="X2530">
            <v>2018827.0582069964</v>
          </cell>
          <cell r="Y2530">
            <v>3395258.3787695132</v>
          </cell>
          <cell r="Z2530">
            <v>1126001.1731389984</v>
          </cell>
          <cell r="AA2530">
            <v>1912828.5879862071</v>
          </cell>
          <cell r="AB2530">
            <v>2944652.7819287237</v>
          </cell>
          <cell r="AC2530">
            <v>3667663.9021203467</v>
          </cell>
          <cell r="AD2530">
            <v>5168653.6787564652</v>
          </cell>
          <cell r="AE2530">
            <v>6452786.9421958141</v>
          </cell>
          <cell r="AF2530">
            <v>7156881.2252061572</v>
          </cell>
          <cell r="AG2530">
            <v>7912966.3638391793</v>
          </cell>
          <cell r="AH2530">
            <v>8994819.7767733019</v>
          </cell>
          <cell r="AI2530">
            <v>10011132.179870469</v>
          </cell>
          <cell r="AJ2530">
            <v>11013646.8349803</v>
          </cell>
          <cell r="AK2530">
            <v>12390078.155542817</v>
          </cell>
        </row>
        <row r="2531">
          <cell r="A2531" t="str">
            <v>Norway-Inst_Alt</v>
          </cell>
          <cell r="B2531">
            <v>311301.60045832</v>
          </cell>
          <cell r="C2531">
            <v>223353.24418874003</v>
          </cell>
          <cell r="D2531">
            <v>320918.9604944</v>
          </cell>
          <cell r="E2531">
            <v>270514.13108400122</v>
          </cell>
          <cell r="F2531">
            <v>331176.78177451994</v>
          </cell>
          <cell r="G2531">
            <v>387972.68372360012</v>
          </cell>
          <cell r="H2531">
            <v>246328.34383646375</v>
          </cell>
          <cell r="I2531">
            <v>361420.65115371806</v>
          </cell>
          <cell r="J2531">
            <v>412376.33894764684</v>
          </cell>
          <cell r="K2531">
            <v>463644.23157507041</v>
          </cell>
          <cell r="L2531">
            <v>430686.93985778245</v>
          </cell>
          <cell r="M2531">
            <v>479696.90439973754</v>
          </cell>
          <cell r="N2531">
            <v>311301.60045832</v>
          </cell>
          <cell r="O2531">
            <v>534654.84464706003</v>
          </cell>
          <cell r="P2531">
            <v>855573.80514146003</v>
          </cell>
          <cell r="Q2531">
            <v>270514.13108400122</v>
          </cell>
          <cell r="R2531">
            <v>601690.9128585211</v>
          </cell>
          <cell r="S2531">
            <v>989663.59658212122</v>
          </cell>
          <cell r="T2531">
            <v>246328.34383646375</v>
          </cell>
          <cell r="U2531">
            <v>607748.99499018188</v>
          </cell>
          <cell r="V2531">
            <v>1020125.3339378287</v>
          </cell>
          <cell r="W2531">
            <v>463644.23157507041</v>
          </cell>
          <cell r="X2531">
            <v>894331.17143285286</v>
          </cell>
          <cell r="Y2531">
            <v>1374028.0758325905</v>
          </cell>
          <cell r="Z2531">
            <v>311301.60045832</v>
          </cell>
          <cell r="AA2531">
            <v>534654.84464706003</v>
          </cell>
          <cell r="AB2531">
            <v>855573.80514146003</v>
          </cell>
          <cell r="AC2531">
            <v>1126087.9362254613</v>
          </cell>
          <cell r="AD2531">
            <v>1457264.7179999813</v>
          </cell>
          <cell r="AE2531">
            <v>1845237.4017235814</v>
          </cell>
          <cell r="AF2531">
            <v>2091565.7455600451</v>
          </cell>
          <cell r="AG2531">
            <v>2452986.396713763</v>
          </cell>
          <cell r="AH2531">
            <v>2865362.7356614098</v>
          </cell>
          <cell r="AI2531">
            <v>3329006.9672364802</v>
          </cell>
          <cell r="AJ2531">
            <v>3759693.9070942625</v>
          </cell>
          <cell r="AK2531">
            <v>4239390.8114940003</v>
          </cell>
        </row>
        <row r="2532">
          <cell r="A2532" t="str">
            <v>Norway-P_606</v>
          </cell>
          <cell r="B2532">
            <v>0</v>
          </cell>
          <cell r="C2532">
            <v>0</v>
          </cell>
          <cell r="D2532">
            <v>0</v>
          </cell>
          <cell r="E2532">
            <v>0</v>
          </cell>
          <cell r="F2532">
            <v>0</v>
          </cell>
          <cell r="G2532">
            <v>153947.39087507199</v>
          </cell>
          <cell r="H2532">
            <v>131959.06824802881</v>
          </cell>
          <cell r="I2532">
            <v>159252.55061617022</v>
          </cell>
          <cell r="J2532">
            <v>168449</v>
          </cell>
          <cell r="K2532">
            <v>234304</v>
          </cell>
          <cell r="L2532">
            <v>182065</v>
          </cell>
          <cell r="M2532">
            <v>231069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153947.39087507199</v>
          </cell>
          <cell r="T2532">
            <v>131959.06824802881</v>
          </cell>
          <cell r="U2532">
            <v>291211.61886419903</v>
          </cell>
          <cell r="V2532">
            <v>459660.61886419903</v>
          </cell>
          <cell r="W2532">
            <v>234304</v>
          </cell>
          <cell r="X2532">
            <v>416369</v>
          </cell>
          <cell r="Y2532">
            <v>647438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153947.39087507199</v>
          </cell>
          <cell r="AF2532">
            <v>285906.45912310079</v>
          </cell>
          <cell r="AG2532">
            <v>445159.00973927102</v>
          </cell>
          <cell r="AH2532">
            <v>613608.00973927102</v>
          </cell>
          <cell r="AI2532">
            <v>847912.00973927102</v>
          </cell>
          <cell r="AJ2532">
            <v>1029977.009739271</v>
          </cell>
          <cell r="AK2532">
            <v>1261046.0097392709</v>
          </cell>
        </row>
        <row r="2533">
          <cell r="A2533" t="str">
            <v>Norway-P_800</v>
          </cell>
          <cell r="B2533">
            <v>311301.60045832</v>
          </cell>
          <cell r="C2533">
            <v>223353.24418874003</v>
          </cell>
          <cell r="D2533">
            <v>320918.9604944</v>
          </cell>
          <cell r="E2533">
            <v>270514.13108400122</v>
          </cell>
          <cell r="F2533">
            <v>331176.78177451994</v>
          </cell>
          <cell r="G2533">
            <v>234025.2928485281</v>
          </cell>
          <cell r="H2533">
            <v>114369.27558843492</v>
          </cell>
          <cell r="I2533">
            <v>202168.10053754784</v>
          </cell>
          <cell r="J2533">
            <v>243927.33894764684</v>
          </cell>
          <cell r="K2533">
            <v>229340.23157507039</v>
          </cell>
          <cell r="L2533">
            <v>248621.93985778242</v>
          </cell>
          <cell r="M2533">
            <v>248627.90439973754</v>
          </cell>
          <cell r="N2533">
            <v>311301.60045832</v>
          </cell>
          <cell r="O2533">
            <v>534654.84464706003</v>
          </cell>
          <cell r="P2533">
            <v>855573.80514146003</v>
          </cell>
          <cell r="Q2533">
            <v>270514.13108400122</v>
          </cell>
          <cell r="R2533">
            <v>601690.9128585211</v>
          </cell>
          <cell r="S2533">
            <v>835716.20570704923</v>
          </cell>
          <cell r="T2533">
            <v>114369.27558843492</v>
          </cell>
          <cell r="U2533">
            <v>316537.37612598273</v>
          </cell>
          <cell r="V2533">
            <v>560464.71507362952</v>
          </cell>
          <cell r="W2533">
            <v>229340.23157507039</v>
          </cell>
          <cell r="X2533">
            <v>477962.1714328528</v>
          </cell>
          <cell r="Y2533">
            <v>726590.07583259034</v>
          </cell>
          <cell r="Z2533">
            <v>311301.60045832</v>
          </cell>
          <cell r="AA2533">
            <v>534654.84464706003</v>
          </cell>
          <cell r="AB2533">
            <v>855573.80514146003</v>
          </cell>
          <cell r="AC2533">
            <v>1126087.9362254613</v>
          </cell>
          <cell r="AD2533">
            <v>1457264.7179999813</v>
          </cell>
          <cell r="AE2533">
            <v>1691290.0108485094</v>
          </cell>
          <cell r="AF2533">
            <v>1805659.2864369443</v>
          </cell>
          <cell r="AG2533">
            <v>2007827.3869744921</v>
          </cell>
          <cell r="AH2533">
            <v>2251754.7259221389</v>
          </cell>
          <cell r="AI2533">
            <v>2481094.9574972093</v>
          </cell>
          <cell r="AJ2533">
            <v>2729716.8973549916</v>
          </cell>
          <cell r="AK2533">
            <v>2978344.8017547294</v>
          </cell>
        </row>
        <row r="2534">
          <cell r="A2534" t="str">
            <v>Norway-P_870</v>
          </cell>
          <cell r="B2534">
            <v>0</v>
          </cell>
          <cell r="C2534">
            <v>0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</row>
        <row r="2535">
          <cell r="A2535" t="str">
            <v>Norway-Endo_Alt</v>
          </cell>
          <cell r="B2535">
            <v>25206.863808676426</v>
          </cell>
          <cell r="C2535">
            <v>22683.856458513721</v>
          </cell>
          <cell r="D2535">
            <v>26845.811138604797</v>
          </cell>
          <cell r="E2535">
            <v>29268.681968332152</v>
          </cell>
          <cell r="F2535">
            <v>12377.082850839146</v>
          </cell>
          <cell r="G2535">
            <v>28532.143248942681</v>
          </cell>
          <cell r="H2535">
            <v>9400.1340825704756</v>
          </cell>
          <cell r="I2535">
            <v>20607.730469654889</v>
          </cell>
          <cell r="J2535">
            <v>22148.002779166003</v>
          </cell>
          <cell r="K2535">
            <v>22135.813454576481</v>
          </cell>
          <cell r="L2535">
            <v>22294.274674240296</v>
          </cell>
          <cell r="M2535">
            <v>21245.992759541194</v>
          </cell>
          <cell r="N2535">
            <v>25206.863808676426</v>
          </cell>
          <cell r="O2535">
            <v>47890.720267190147</v>
          </cell>
          <cell r="P2535">
            <v>74736.531405794944</v>
          </cell>
          <cell r="Q2535">
            <v>29268.681968332152</v>
          </cell>
          <cell r="R2535">
            <v>41645.764819171294</v>
          </cell>
          <cell r="S2535">
            <v>70177.908068113975</v>
          </cell>
          <cell r="T2535">
            <v>9400.1340825704756</v>
          </cell>
          <cell r="U2535">
            <v>30007.864552225365</v>
          </cell>
          <cell r="V2535">
            <v>52155.867331391368</v>
          </cell>
          <cell r="W2535">
            <v>22135.813454576481</v>
          </cell>
          <cell r="X2535">
            <v>44430.088128816773</v>
          </cell>
          <cell r="Y2535">
            <v>65676.080888357974</v>
          </cell>
          <cell r="Z2535">
            <v>25206.863808676426</v>
          </cell>
          <cell r="AA2535">
            <v>47890.720267190147</v>
          </cell>
          <cell r="AB2535">
            <v>74736.531405794944</v>
          </cell>
          <cell r="AC2535">
            <v>104005.2133741271</v>
          </cell>
          <cell r="AD2535">
            <v>116382.29622496624</v>
          </cell>
          <cell r="AE2535">
            <v>144914.43947390892</v>
          </cell>
          <cell r="AF2535">
            <v>154314.57355647939</v>
          </cell>
          <cell r="AG2535">
            <v>174922.30402613428</v>
          </cell>
          <cell r="AH2535">
            <v>197070.30680530029</v>
          </cell>
          <cell r="AI2535">
            <v>219206.12025987677</v>
          </cell>
          <cell r="AJ2535">
            <v>241500.39493411707</v>
          </cell>
          <cell r="AK2535">
            <v>262746.38769365824</v>
          </cell>
        </row>
        <row r="2536">
          <cell r="A2536" t="str">
            <v>Norway-P_760</v>
          </cell>
          <cell r="B2536">
            <v>14468.972074257401</v>
          </cell>
          <cell r="C2536">
            <v>12195.419251819299</v>
          </cell>
          <cell r="D2536">
            <v>12702.495154743498</v>
          </cell>
          <cell r="E2536">
            <v>7904.8988895525035</v>
          </cell>
          <cell r="F2536">
            <v>8291.9099452699011</v>
          </cell>
          <cell r="G2536">
            <v>17769.109813625299</v>
          </cell>
          <cell r="H2536">
            <v>5240.1906410366937</v>
          </cell>
          <cell r="I2536">
            <v>12239.6665000793</v>
          </cell>
          <cell r="J2536">
            <v>10933.82415680347</v>
          </cell>
          <cell r="K2536">
            <v>11969.916746913052</v>
          </cell>
          <cell r="L2536">
            <v>10933.82415680347</v>
          </cell>
          <cell r="M2536">
            <v>10409.683199453917</v>
          </cell>
          <cell r="N2536">
            <v>14468.972074257401</v>
          </cell>
          <cell r="O2536">
            <v>26664.3913260767</v>
          </cell>
          <cell r="P2536">
            <v>39366.886480820198</v>
          </cell>
          <cell r="Q2536">
            <v>7904.8988895525035</v>
          </cell>
          <cell r="R2536">
            <v>16196.808834822405</v>
          </cell>
          <cell r="S2536">
            <v>33965.918648447703</v>
          </cell>
          <cell r="T2536">
            <v>5240.1906410366937</v>
          </cell>
          <cell r="U2536">
            <v>17479.857141115994</v>
          </cell>
          <cell r="V2536">
            <v>28413.681297919466</v>
          </cell>
          <cell r="W2536">
            <v>11969.916746913052</v>
          </cell>
          <cell r="X2536">
            <v>22903.74090371652</v>
          </cell>
          <cell r="Y2536">
            <v>33313.424103170437</v>
          </cell>
          <cell r="Z2536">
            <v>14468.972074257401</v>
          </cell>
          <cell r="AA2536">
            <v>26664.3913260767</v>
          </cell>
          <cell r="AB2536">
            <v>39366.886480820198</v>
          </cell>
          <cell r="AC2536">
            <v>47271.785370372701</v>
          </cell>
          <cell r="AD2536">
            <v>55563.695315642603</v>
          </cell>
          <cell r="AE2536">
            <v>73332.805129267901</v>
          </cell>
          <cell r="AF2536">
            <v>78572.995770304595</v>
          </cell>
          <cell r="AG2536">
            <v>90812.662270383895</v>
          </cell>
          <cell r="AH2536">
            <v>101746.48642718737</v>
          </cell>
          <cell r="AI2536">
            <v>113716.40317410041</v>
          </cell>
          <cell r="AJ2536">
            <v>124650.22733090389</v>
          </cell>
          <cell r="AK2536">
            <v>135059.9105303578</v>
          </cell>
        </row>
        <row r="2537">
          <cell r="A2537" t="str">
            <v>Norway-P_810</v>
          </cell>
          <cell r="B2537">
            <v>9638.7084191665199</v>
          </cell>
          <cell r="C2537">
            <v>5810.1634588427805</v>
          </cell>
          <cell r="D2537">
            <v>12516.1203817696</v>
          </cell>
          <cell r="E2537">
            <v>14506.880873730803</v>
          </cell>
          <cell r="F2537">
            <v>-378.72109606410231</v>
          </cell>
          <cell r="G2537">
            <v>9938.8095905605951</v>
          </cell>
          <cell r="H2537">
            <v>3518.5704360121017</v>
          </cell>
          <cell r="I2537">
            <v>5903.5336851985994</v>
          </cell>
          <cell r="J2537">
            <v>7423.2986750204163</v>
          </cell>
          <cell r="K2537">
            <v>6387.2060849108348</v>
          </cell>
          <cell r="L2537">
            <v>7545.1919209156613</v>
          </cell>
          <cell r="M2537">
            <v>7191.7015078194509</v>
          </cell>
          <cell r="N2537">
            <v>9638.7084191665199</v>
          </cell>
          <cell r="O2537">
            <v>15448.8718780093</v>
          </cell>
          <cell r="P2537">
            <v>27964.992259778901</v>
          </cell>
          <cell r="Q2537">
            <v>14506.880873730803</v>
          </cell>
          <cell r="R2537">
            <v>14128.1597776667</v>
          </cell>
          <cell r="S2537">
            <v>24066.969368227295</v>
          </cell>
          <cell r="T2537">
            <v>3518.5704360121017</v>
          </cell>
          <cell r="U2537">
            <v>9422.1041212107011</v>
          </cell>
          <cell r="V2537">
            <v>16845.402796231116</v>
          </cell>
          <cell r="W2537">
            <v>6387.2060849108348</v>
          </cell>
          <cell r="X2537">
            <v>13932.398005826497</v>
          </cell>
          <cell r="Y2537">
            <v>21124.099513645946</v>
          </cell>
          <cell r="Z2537">
            <v>9638.7084191665199</v>
          </cell>
          <cell r="AA2537">
            <v>15448.8718780093</v>
          </cell>
          <cell r="AB2537">
            <v>27964.992259778901</v>
          </cell>
          <cell r="AC2537">
            <v>42471.873133509704</v>
          </cell>
          <cell r="AD2537">
            <v>42093.152037445601</v>
          </cell>
          <cell r="AE2537">
            <v>52031.961628006196</v>
          </cell>
          <cell r="AF2537">
            <v>55550.532064018298</v>
          </cell>
          <cell r="AG2537">
            <v>61454.065749216898</v>
          </cell>
          <cell r="AH2537">
            <v>68877.364424237312</v>
          </cell>
          <cell r="AI2537">
            <v>75264.57050914815</v>
          </cell>
          <cell r="AJ2537">
            <v>82809.762430063813</v>
          </cell>
          <cell r="AK2537">
            <v>90001.463937883265</v>
          </cell>
        </row>
        <row r="2538">
          <cell r="A2538" t="str">
            <v>Norway-P_226</v>
          </cell>
          <cell r="B2538">
            <v>-150.26511780982301</v>
          </cell>
          <cell r="C2538">
            <v>758.44903033923197</v>
          </cell>
          <cell r="D2538">
            <v>259.66186813588706</v>
          </cell>
          <cell r="E2538">
            <v>5489.3696900254945</v>
          </cell>
          <cell r="F2538">
            <v>1913.9970014261498</v>
          </cell>
          <cell r="G2538">
            <v>259.66186813589047</v>
          </cell>
          <cell r="H2538">
            <v>259.66186813587956</v>
          </cell>
          <cell r="I2538">
            <v>2082.8191469910889</v>
          </cell>
          <cell r="J2538">
            <v>2157.5104523458353</v>
          </cell>
          <cell r="K2538">
            <v>2364.7289703677516</v>
          </cell>
          <cell r="L2538">
            <v>2157.5104523458353</v>
          </cell>
          <cell r="M2538">
            <v>2059.9958556296392</v>
          </cell>
          <cell r="N2538">
            <v>-150.26511780982301</v>
          </cell>
          <cell r="O2538">
            <v>608.18391252940899</v>
          </cell>
          <cell r="P2538">
            <v>867.84578066529605</v>
          </cell>
          <cell r="Q2538">
            <v>5489.3696900254945</v>
          </cell>
          <cell r="R2538">
            <v>7403.3666914516443</v>
          </cell>
          <cell r="S2538">
            <v>7663.0285595875348</v>
          </cell>
          <cell r="T2538">
            <v>259.66186813587956</v>
          </cell>
          <cell r="U2538">
            <v>2342.4810151269685</v>
          </cell>
          <cell r="V2538">
            <v>4499.9914674728043</v>
          </cell>
          <cell r="W2538">
            <v>2364.7289703677516</v>
          </cell>
          <cell r="X2538">
            <v>4522.2394227135865</v>
          </cell>
          <cell r="Y2538">
            <v>6582.2352783432252</v>
          </cell>
          <cell r="Z2538">
            <v>-150.26511780982301</v>
          </cell>
          <cell r="AA2538">
            <v>608.18391252940899</v>
          </cell>
          <cell r="AB2538">
            <v>867.84578066529605</v>
          </cell>
          <cell r="AC2538">
            <v>6357.2154706907904</v>
          </cell>
          <cell r="AD2538">
            <v>8271.2124721169403</v>
          </cell>
          <cell r="AE2538">
            <v>8530.8743402528307</v>
          </cell>
          <cell r="AF2538">
            <v>8790.5362083887103</v>
          </cell>
          <cell r="AG2538">
            <v>10873.355355379799</v>
          </cell>
          <cell r="AH2538">
            <v>13030.865807725635</v>
          </cell>
          <cell r="AI2538">
            <v>15395.594778093386</v>
          </cell>
          <cell r="AJ2538">
            <v>17553.105230439221</v>
          </cell>
          <cell r="AK2538">
            <v>19613.101086068862</v>
          </cell>
        </row>
        <row r="2539">
          <cell r="A2539" t="str">
            <v>Norway-P_240</v>
          </cell>
          <cell r="B2539">
            <v>1249.44843306233</v>
          </cell>
          <cell r="C2539">
            <v>3919.8247175124097</v>
          </cell>
          <cell r="D2539">
            <v>1367.53373395581</v>
          </cell>
          <cell r="E2539">
            <v>1367.5325150233502</v>
          </cell>
          <cell r="F2539">
            <v>2549.8970002071992</v>
          </cell>
          <cell r="G2539">
            <v>564.56197662090017</v>
          </cell>
          <cell r="H2539">
            <v>381.71113738580061</v>
          </cell>
          <cell r="I2539">
            <v>381.71113738590066</v>
          </cell>
          <cell r="J2539">
            <v>1633.3694949962821</v>
          </cell>
          <cell r="K2539">
            <v>1413.9616523848413</v>
          </cell>
          <cell r="L2539">
            <v>1657.7481441753312</v>
          </cell>
          <cell r="M2539">
            <v>1584.6121966381841</v>
          </cell>
          <cell r="N2539">
            <v>1249.44843306233</v>
          </cell>
          <cell r="O2539">
            <v>5169.2731505747397</v>
          </cell>
          <cell r="P2539">
            <v>6536.8068845305497</v>
          </cell>
          <cell r="Q2539">
            <v>1367.5325150233502</v>
          </cell>
          <cell r="R2539">
            <v>3917.4295152305494</v>
          </cell>
          <cell r="S2539">
            <v>4481.9914918514496</v>
          </cell>
          <cell r="T2539">
            <v>381.71113738580061</v>
          </cell>
          <cell r="U2539">
            <v>763.42227477170127</v>
          </cell>
          <cell r="V2539">
            <v>2396.7917697679832</v>
          </cell>
          <cell r="W2539">
            <v>1413.9616523848413</v>
          </cell>
          <cell r="X2539">
            <v>3071.7097965601724</v>
          </cell>
          <cell r="Y2539">
            <v>4656.3219931983567</v>
          </cell>
          <cell r="Z2539">
            <v>1249.44843306233</v>
          </cell>
          <cell r="AA2539">
            <v>5169.2731505747397</v>
          </cell>
          <cell r="AB2539">
            <v>6536.8068845305497</v>
          </cell>
          <cell r="AC2539">
            <v>7904.3393995539</v>
          </cell>
          <cell r="AD2539">
            <v>10454.236399761099</v>
          </cell>
          <cell r="AE2539">
            <v>11018.798376381999</v>
          </cell>
          <cell r="AF2539">
            <v>11400.5095137678</v>
          </cell>
          <cell r="AG2539">
            <v>11782.220651153701</v>
          </cell>
          <cell r="AH2539">
            <v>13415.590146149983</v>
          </cell>
          <cell r="AI2539">
            <v>14829.551798534825</v>
          </cell>
          <cell r="AJ2539">
            <v>16487.299942710157</v>
          </cell>
          <cell r="AK2539">
            <v>18071.91213934834</v>
          </cell>
        </row>
        <row r="2540">
          <cell r="A2540" t="str">
            <v>Norway-Med_Alt</v>
          </cell>
          <cell r="B2540">
            <v>647325.93453296844</v>
          </cell>
          <cell r="C2540">
            <v>435443.22318226798</v>
          </cell>
          <cell r="D2540">
            <v>483747.9850662488</v>
          </cell>
          <cell r="E2540">
            <v>287199.46719731018</v>
          </cell>
          <cell r="F2540">
            <v>1025595.2021044951</v>
          </cell>
          <cell r="G2540">
            <v>755912.91092407692</v>
          </cell>
          <cell r="H2540">
            <v>302791.26980930794</v>
          </cell>
          <cell r="I2540">
            <v>253724.23223484887</v>
          </cell>
          <cell r="J2540">
            <v>475852.71971594659</v>
          </cell>
          <cell r="K2540">
            <v>353734.12942016951</v>
          </cell>
          <cell r="L2540">
            <v>362836.18494329159</v>
          </cell>
          <cell r="M2540">
            <v>718943.21204034926</v>
          </cell>
          <cell r="N2540">
            <v>647325.93453296844</v>
          </cell>
          <cell r="O2540">
            <v>1082769.1577152363</v>
          </cell>
          <cell r="P2540">
            <v>1566517.1427814851</v>
          </cell>
          <cell r="Q2540">
            <v>287199.46719731018</v>
          </cell>
          <cell r="R2540">
            <v>1312794.6693018053</v>
          </cell>
          <cell r="S2540">
            <v>2068707.5802258821</v>
          </cell>
          <cell r="T2540">
            <v>302791.26980930794</v>
          </cell>
          <cell r="U2540">
            <v>556515.50204415678</v>
          </cell>
          <cell r="V2540">
            <v>1032368.2217601034</v>
          </cell>
          <cell r="W2540">
            <v>353734.12942016951</v>
          </cell>
          <cell r="X2540">
            <v>716570.3143634611</v>
          </cell>
          <cell r="Y2540">
            <v>1435513.5264038104</v>
          </cell>
          <cell r="Z2540">
            <v>647325.93453296844</v>
          </cell>
          <cell r="AA2540">
            <v>1082769.1577152363</v>
          </cell>
          <cell r="AB2540">
            <v>1566517.1427814851</v>
          </cell>
          <cell r="AC2540">
            <v>1853716.6099787953</v>
          </cell>
          <cell r="AD2540">
            <v>2879311.8120832904</v>
          </cell>
          <cell r="AE2540">
            <v>3635224.7230073675</v>
          </cell>
          <cell r="AF2540">
            <v>3938015.9928166755</v>
          </cell>
          <cell r="AG2540">
            <v>4191740.2250515241</v>
          </cell>
          <cell r="AH2540">
            <v>4667592.9447674705</v>
          </cell>
          <cell r="AI2540">
            <v>5021327.0741876401</v>
          </cell>
          <cell r="AJ2540">
            <v>5384163.2591309315</v>
          </cell>
          <cell r="AK2540">
            <v>6103106.4711712804</v>
          </cell>
        </row>
        <row r="2541">
          <cell r="A2541" t="str">
            <v>Norway-P_406</v>
          </cell>
          <cell r="B2541">
            <v>48.635405112203003</v>
          </cell>
          <cell r="C2541">
            <v>0</v>
          </cell>
          <cell r="D2541">
            <v>0</v>
          </cell>
          <cell r="E2541">
            <v>0</v>
          </cell>
          <cell r="F2541">
            <v>437.59675276393102</v>
          </cell>
          <cell r="G2541">
            <v>0</v>
          </cell>
          <cell r="H2541">
            <v>0</v>
          </cell>
          <cell r="I2541">
            <v>492.44871341679197</v>
          </cell>
          <cell r="J2541">
            <v>5949.7695729719107</v>
          </cell>
          <cell r="K2541">
            <v>5580.1011914933697</v>
          </cell>
          <cell r="L2541">
            <v>5917.6320049396936</v>
          </cell>
          <cell r="M2541">
            <v>11966.352484159339</v>
          </cell>
          <cell r="N2541">
            <v>48.635405112203003</v>
          </cell>
          <cell r="O2541">
            <v>48.635405112203003</v>
          </cell>
          <cell r="P2541">
            <v>48.635405112203003</v>
          </cell>
          <cell r="Q2541">
            <v>0</v>
          </cell>
          <cell r="R2541">
            <v>437.59675276393102</v>
          </cell>
          <cell r="S2541">
            <v>437.59675276393102</v>
          </cell>
          <cell r="T2541">
            <v>0</v>
          </cell>
          <cell r="U2541">
            <v>492.44871341679197</v>
          </cell>
          <cell r="V2541">
            <v>6442.2182863887028</v>
          </cell>
          <cell r="W2541">
            <v>5580.1011914933697</v>
          </cell>
          <cell r="X2541">
            <v>11497.733196433062</v>
          </cell>
          <cell r="Y2541">
            <v>23464.085680592401</v>
          </cell>
          <cell r="Z2541">
            <v>48.635405112203003</v>
          </cell>
          <cell r="AA2541">
            <v>48.635405112203003</v>
          </cell>
          <cell r="AB2541">
            <v>48.635405112203003</v>
          </cell>
          <cell r="AC2541">
            <v>48.635405112203003</v>
          </cell>
          <cell r="AD2541">
            <v>486.23215787613401</v>
          </cell>
          <cell r="AE2541">
            <v>486.23215787613401</v>
          </cell>
          <cell r="AF2541">
            <v>486.23215787613401</v>
          </cell>
          <cell r="AG2541">
            <v>978.68087129292599</v>
          </cell>
          <cell r="AH2541">
            <v>6928.4504442648367</v>
          </cell>
          <cell r="AI2541">
            <v>12508.551635758206</v>
          </cell>
          <cell r="AJ2541">
            <v>18426.183640697898</v>
          </cell>
          <cell r="AK2541">
            <v>30392.536124857237</v>
          </cell>
        </row>
        <row r="2542">
          <cell r="A2542" t="str">
            <v>Norway-P_423</v>
          </cell>
          <cell r="B2542">
            <v>-14389.497677933699</v>
          </cell>
          <cell r="C2542">
            <v>520.36226672679913</v>
          </cell>
          <cell r="D2542">
            <v>2.9254379015001177</v>
          </cell>
          <cell r="E2542">
            <v>1257.9382976390007</v>
          </cell>
          <cell r="F2542">
            <v>0</v>
          </cell>
          <cell r="G2542">
            <v>-1.3261985153003479</v>
          </cell>
          <cell r="H2542">
            <v>2966.6378185984904</v>
          </cell>
          <cell r="I2542">
            <v>182.83986884286969</v>
          </cell>
          <cell r="J2542">
            <v>12393.91386613722</v>
          </cell>
          <cell r="K2542">
            <v>11607.044185056995</v>
          </cell>
          <cell r="L2542">
            <v>12325.506398322248</v>
          </cell>
          <cell r="M2542">
            <v>25197.503996110099</v>
          </cell>
          <cell r="N2542">
            <v>-14389.497677933699</v>
          </cell>
          <cell r="O2542">
            <v>-13869.1354112069</v>
          </cell>
          <cell r="P2542">
            <v>-13866.2099733054</v>
          </cell>
          <cell r="Q2542">
            <v>1257.9382976390007</v>
          </cell>
          <cell r="R2542">
            <v>1257.9382976390007</v>
          </cell>
          <cell r="S2542">
            <v>1256.6120991237003</v>
          </cell>
          <cell r="T2542">
            <v>2966.6378185984904</v>
          </cell>
          <cell r="U2542">
            <v>3149.4776874413601</v>
          </cell>
          <cell r="V2542">
            <v>15543.39155357858</v>
          </cell>
          <cell r="W2542">
            <v>11607.044185056995</v>
          </cell>
          <cell r="X2542">
            <v>23932.550583379241</v>
          </cell>
          <cell r="Y2542">
            <v>49130.054579489341</v>
          </cell>
          <cell r="Z2542">
            <v>-14389.497677933699</v>
          </cell>
          <cell r="AA2542">
            <v>-13869.1354112069</v>
          </cell>
          <cell r="AB2542">
            <v>-13866.2099733054</v>
          </cell>
          <cell r="AC2542">
            <v>-12608.271675666399</v>
          </cell>
          <cell r="AD2542">
            <v>-12608.271675666399</v>
          </cell>
          <cell r="AE2542">
            <v>-12609.5978741817</v>
          </cell>
          <cell r="AF2542">
            <v>-9642.9600555832094</v>
          </cell>
          <cell r="AG2542">
            <v>-9460.1201867403397</v>
          </cell>
          <cell r="AH2542">
            <v>2933.7936793968802</v>
          </cell>
          <cell r="AI2542">
            <v>14540.837864453875</v>
          </cell>
          <cell r="AJ2542">
            <v>26866.344262776125</v>
          </cell>
          <cell r="AK2542">
            <v>52063.848258886224</v>
          </cell>
        </row>
        <row r="2543">
          <cell r="A2543" t="str">
            <v>Norway-P_820</v>
          </cell>
          <cell r="B2543">
            <v>145860.383476152</v>
          </cell>
          <cell r="C2543">
            <v>225209.961116055</v>
          </cell>
          <cell r="D2543">
            <v>117208.57153305103</v>
          </cell>
          <cell r="E2543">
            <v>67259.230366046017</v>
          </cell>
          <cell r="F2543">
            <v>208352.14958739202</v>
          </cell>
          <cell r="G2543">
            <v>296191.56498738495</v>
          </cell>
          <cell r="H2543">
            <v>0</v>
          </cell>
          <cell r="I2543">
            <v>8093.1508185139392</v>
          </cell>
          <cell r="J2543">
            <v>-55818.797627896536</v>
          </cell>
          <cell r="K2543">
            <v>-55821.048267070386</v>
          </cell>
          <cell r="L2543">
            <v>-55822.682098794641</v>
          </cell>
          <cell r="M2543">
            <v>-40193.257770969634</v>
          </cell>
          <cell r="N2543">
            <v>145860.383476152</v>
          </cell>
          <cell r="O2543">
            <v>371070.344592207</v>
          </cell>
          <cell r="P2543">
            <v>488278.91612525802</v>
          </cell>
          <cell r="Q2543">
            <v>67259.230366046017</v>
          </cell>
          <cell r="R2543">
            <v>275611.37995343807</v>
          </cell>
          <cell r="S2543">
            <v>571802.94494082301</v>
          </cell>
          <cell r="T2543">
            <v>0</v>
          </cell>
          <cell r="U2543">
            <v>8093.1508185139392</v>
          </cell>
          <cell r="V2543">
            <v>-47725.646809382597</v>
          </cell>
          <cell r="W2543">
            <v>-55821.048267070386</v>
          </cell>
          <cell r="X2543">
            <v>-111643.73036586502</v>
          </cell>
          <cell r="Y2543">
            <v>-151836.98813683464</v>
          </cell>
          <cell r="Z2543">
            <v>145860.383476152</v>
          </cell>
          <cell r="AA2543">
            <v>371070.344592207</v>
          </cell>
          <cell r="AB2543">
            <v>488278.91612525802</v>
          </cell>
          <cell r="AC2543">
            <v>555538.14649130404</v>
          </cell>
          <cell r="AD2543">
            <v>763890.29607869603</v>
          </cell>
          <cell r="AE2543">
            <v>1060081.8610660811</v>
          </cell>
          <cell r="AF2543">
            <v>1060081.8610660811</v>
          </cell>
          <cell r="AG2543">
            <v>1068175.011884595</v>
          </cell>
          <cell r="AH2543">
            <v>1012356.2142566985</v>
          </cell>
          <cell r="AI2543">
            <v>956535.16598962806</v>
          </cell>
          <cell r="AJ2543">
            <v>900712.48389083345</v>
          </cell>
          <cell r="AK2543">
            <v>860519.2261198638</v>
          </cell>
        </row>
        <row r="2544">
          <cell r="A2544" t="str">
            <v>Norway-P_607</v>
          </cell>
          <cell r="B2544">
            <v>0</v>
          </cell>
          <cell r="C2544">
            <v>0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</row>
        <row r="2545">
          <cell r="A2545" t="str">
            <v>Norway-P_454</v>
          </cell>
          <cell r="B2545">
            <v>0</v>
          </cell>
          <cell r="C2545">
            <v>0</v>
          </cell>
          <cell r="D2545">
            <v>0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</row>
        <row r="2546">
          <cell r="A2546" t="str">
            <v>Norway-P_453</v>
          </cell>
          <cell r="B2546">
            <v>0</v>
          </cell>
          <cell r="C2546">
            <v>0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8505.4866975434816</v>
          </cell>
          <cell r="K2546">
            <v>8505.4866975434816</v>
          </cell>
          <cell r="L2546">
            <v>8505.4866975434816</v>
          </cell>
          <cell r="M2546">
            <v>15090.379624673917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8505.4866975434816</v>
          </cell>
          <cell r="W2546">
            <v>8505.4866975434816</v>
          </cell>
          <cell r="X2546">
            <v>17010.973395086963</v>
          </cell>
          <cell r="Y2546">
            <v>32101.353019760878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8505.4866975434816</v>
          </cell>
          <cell r="AI2546">
            <v>17010.973395086963</v>
          </cell>
          <cell r="AJ2546">
            <v>25516.460092630445</v>
          </cell>
          <cell r="AK2546">
            <v>40606.839717304363</v>
          </cell>
        </row>
        <row r="2547">
          <cell r="A2547" t="str">
            <v>Norway-P_452</v>
          </cell>
          <cell r="B2547">
            <v>6753.56153232002</v>
          </cell>
          <cell r="C2547">
            <v>1779.08683491999</v>
          </cell>
          <cell r="D2547">
            <v>-63.852857177680562</v>
          </cell>
          <cell r="E2547">
            <v>2404.0789697582713</v>
          </cell>
          <cell r="F2547">
            <v>14.155268226098997</v>
          </cell>
          <cell r="G2547">
            <v>3600.0449700751997</v>
          </cell>
          <cell r="H2547">
            <v>3296.4195253855014</v>
          </cell>
          <cell r="I2547">
            <v>834.46322306339789</v>
          </cell>
          <cell r="J2547">
            <v>606.62135257623424</v>
          </cell>
          <cell r="K2547">
            <v>606.62135257623424</v>
          </cell>
          <cell r="L2547">
            <v>606.62135257623424</v>
          </cell>
          <cell r="M2547">
            <v>1798.1991739255768</v>
          </cell>
          <cell r="N2547">
            <v>6753.56153232002</v>
          </cell>
          <cell r="O2547">
            <v>8532.64836724001</v>
          </cell>
          <cell r="P2547">
            <v>8468.7955100623294</v>
          </cell>
          <cell r="Q2547">
            <v>2404.0789697582713</v>
          </cell>
          <cell r="R2547">
            <v>2418.2342379843703</v>
          </cell>
          <cell r="S2547">
            <v>6018.27920805957</v>
          </cell>
          <cell r="T2547">
            <v>3296.4195253855014</v>
          </cell>
          <cell r="U2547">
            <v>4130.8827484488993</v>
          </cell>
          <cell r="V2547">
            <v>4737.5041010251334</v>
          </cell>
          <cell r="W2547">
            <v>606.62135257623424</v>
          </cell>
          <cell r="X2547">
            <v>1213.2427051524685</v>
          </cell>
          <cell r="Y2547">
            <v>3011.4418790780455</v>
          </cell>
          <cell r="Z2547">
            <v>6753.56153232002</v>
          </cell>
          <cell r="AA2547">
            <v>8532.64836724001</v>
          </cell>
          <cell r="AB2547">
            <v>8468.7955100623294</v>
          </cell>
          <cell r="AC2547">
            <v>10872.874479820601</v>
          </cell>
          <cell r="AD2547">
            <v>10887.0297480467</v>
          </cell>
          <cell r="AE2547">
            <v>14487.074718121899</v>
          </cell>
          <cell r="AF2547">
            <v>17783.494243507401</v>
          </cell>
          <cell r="AG2547">
            <v>18617.957466570799</v>
          </cell>
          <cell r="AH2547">
            <v>19224.578819147035</v>
          </cell>
          <cell r="AI2547">
            <v>19831.200171723271</v>
          </cell>
          <cell r="AJ2547">
            <v>20437.821524299507</v>
          </cell>
          <cell r="AK2547">
            <v>22236.020698225082</v>
          </cell>
        </row>
        <row r="2548">
          <cell r="A2548" t="str">
            <v>Norway-P_451</v>
          </cell>
          <cell r="B2548">
            <v>0</v>
          </cell>
          <cell r="C2548">
            <v>0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517.74328570388855</v>
          </cell>
          <cell r="K2548">
            <v>517.74328570388855</v>
          </cell>
          <cell r="L2548">
            <v>517.74328570388855</v>
          </cell>
          <cell r="M2548">
            <v>918.57679721657564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517.74328570388855</v>
          </cell>
          <cell r="W2548">
            <v>517.74328570388855</v>
          </cell>
          <cell r="X2548">
            <v>1035.4865714077771</v>
          </cell>
          <cell r="Y2548">
            <v>1954.0633686243527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517.74328570388855</v>
          </cell>
          <cell r="AI2548">
            <v>1035.4865714077771</v>
          </cell>
          <cell r="AJ2548">
            <v>1553.2298571116658</v>
          </cell>
          <cell r="AK2548">
            <v>2471.8066543282412</v>
          </cell>
        </row>
        <row r="2549">
          <cell r="A2549" t="str">
            <v>Norway-P_450</v>
          </cell>
          <cell r="B2549">
            <v>51323.454803203596</v>
          </cell>
          <cell r="C2549">
            <v>26667.455500432799</v>
          </cell>
          <cell r="D2549">
            <v>29784.007257523597</v>
          </cell>
          <cell r="E2549">
            <v>26493.129545703996</v>
          </cell>
          <cell r="F2549">
            <v>25930.307553724007</v>
          </cell>
          <cell r="G2549">
            <v>31677.886249222996</v>
          </cell>
          <cell r="H2549">
            <v>35378.119216991006</v>
          </cell>
          <cell r="I2549">
            <v>32948.923804012011</v>
          </cell>
          <cell r="J2549">
            <v>13534.663667912282</v>
          </cell>
          <cell r="K2549">
            <v>13534.663667912282</v>
          </cell>
          <cell r="L2549">
            <v>13534.663667912282</v>
          </cell>
          <cell r="M2549">
            <v>2910.0599606308979</v>
          </cell>
          <cell r="N2549">
            <v>51323.454803203596</v>
          </cell>
          <cell r="O2549">
            <v>77990.910303636396</v>
          </cell>
          <cell r="P2549">
            <v>107774.91756115999</v>
          </cell>
          <cell r="Q2549">
            <v>26493.129545703996</v>
          </cell>
          <cell r="R2549">
            <v>52423.437099428003</v>
          </cell>
          <cell r="S2549">
            <v>84101.323348651</v>
          </cell>
          <cell r="T2549">
            <v>35378.119216991006</v>
          </cell>
          <cell r="U2549">
            <v>68327.043021003017</v>
          </cell>
          <cell r="V2549">
            <v>81861.706688915292</v>
          </cell>
          <cell r="W2549">
            <v>13534.663667912282</v>
          </cell>
          <cell r="X2549">
            <v>27069.327335824564</v>
          </cell>
          <cell r="Y2549">
            <v>29979.387296455461</v>
          </cell>
          <cell r="Z2549">
            <v>51323.454803203596</v>
          </cell>
          <cell r="AA2549">
            <v>77990.910303636396</v>
          </cell>
          <cell r="AB2549">
            <v>107774.91756115999</v>
          </cell>
          <cell r="AC2549">
            <v>134268.04710686399</v>
          </cell>
          <cell r="AD2549">
            <v>160198.354660588</v>
          </cell>
          <cell r="AE2549">
            <v>191876.24090981099</v>
          </cell>
          <cell r="AF2549">
            <v>227254.360126802</v>
          </cell>
          <cell r="AG2549">
            <v>260203.28393081401</v>
          </cell>
          <cell r="AH2549">
            <v>273737.94759872631</v>
          </cell>
          <cell r="AI2549">
            <v>287272.61126663862</v>
          </cell>
          <cell r="AJ2549">
            <v>300807.27493455092</v>
          </cell>
          <cell r="AK2549">
            <v>303717.33489518182</v>
          </cell>
        </row>
        <row r="2550">
          <cell r="A2550" t="str">
            <v>Norway-P_425</v>
          </cell>
          <cell r="B2550">
            <v>0</v>
          </cell>
          <cell r="C2550">
            <v>0</v>
          </cell>
          <cell r="D2550">
            <v>0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</row>
        <row r="2551">
          <cell r="A2551" t="str">
            <v>Norway-P_445</v>
          </cell>
          <cell r="B2551">
            <v>428863.53807335702</v>
          </cell>
          <cell r="C2551">
            <v>164357.32639354496</v>
          </cell>
          <cell r="D2551">
            <v>188397.28909421107</v>
          </cell>
          <cell r="E2551">
            <v>90083.362790867919</v>
          </cell>
          <cell r="F2551">
            <v>700892.44139982911</v>
          </cell>
          <cell r="G2551">
            <v>280768.37235949002</v>
          </cell>
          <cell r="H2551">
            <v>102875.49214397999</v>
          </cell>
          <cell r="I2551">
            <v>122851.36337595992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428863.53807335702</v>
          </cell>
          <cell r="O2551">
            <v>593220.86446690198</v>
          </cell>
          <cell r="P2551">
            <v>781618.15356111305</v>
          </cell>
          <cell r="Q2551">
            <v>90083.362790867919</v>
          </cell>
          <cell r="R2551">
            <v>790975.80419069703</v>
          </cell>
          <cell r="S2551">
            <v>1071744.1765501872</v>
          </cell>
          <cell r="T2551">
            <v>102875.49214397999</v>
          </cell>
          <cell r="U2551">
            <v>225726.85551993991</v>
          </cell>
          <cell r="V2551">
            <v>225726.85551993991</v>
          </cell>
          <cell r="W2551">
            <v>0</v>
          </cell>
          <cell r="X2551">
            <v>0</v>
          </cell>
          <cell r="Y2551">
            <v>0</v>
          </cell>
          <cell r="Z2551">
            <v>428863.53807335702</v>
          </cell>
          <cell r="AA2551">
            <v>593220.86446690198</v>
          </cell>
          <cell r="AB2551">
            <v>781618.15356111305</v>
          </cell>
          <cell r="AC2551">
            <v>871701.51635198097</v>
          </cell>
          <cell r="AD2551">
            <v>1572593.9577518101</v>
          </cell>
          <cell r="AE2551">
            <v>1853362.3301113001</v>
          </cell>
          <cell r="AF2551">
            <v>1956237.8222552801</v>
          </cell>
          <cell r="AG2551">
            <v>2079089.18563124</v>
          </cell>
          <cell r="AH2551">
            <v>2079089.18563124</v>
          </cell>
          <cell r="AI2551">
            <v>2079089.18563124</v>
          </cell>
          <cell r="AJ2551">
            <v>2079089.18563124</v>
          </cell>
          <cell r="AK2551">
            <v>2079089.18563124</v>
          </cell>
        </row>
        <row r="2552">
          <cell r="A2552" t="str">
            <v>Norway-P_443</v>
          </cell>
          <cell r="B2552">
            <v>0</v>
          </cell>
          <cell r="C2552">
            <v>0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</row>
        <row r="2553">
          <cell r="A2553" t="str">
            <v>Norway-P_442</v>
          </cell>
          <cell r="B2553">
            <v>0</v>
          </cell>
          <cell r="C2553">
            <v>0</v>
          </cell>
          <cell r="D2553">
            <v>0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90950.964711287277</v>
          </cell>
          <cell r="K2553">
            <v>89913.568378557917</v>
          </cell>
          <cell r="L2553">
            <v>107828.04664203746</v>
          </cell>
          <cell r="M2553">
            <v>170934.55450860714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90950.964711287277</v>
          </cell>
          <cell r="W2553">
            <v>89913.568378557917</v>
          </cell>
          <cell r="X2553">
            <v>197741.61502059537</v>
          </cell>
          <cell r="Y2553">
            <v>368676.16952920251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90950.964711287277</v>
          </cell>
          <cell r="AI2553">
            <v>180864.53308984521</v>
          </cell>
          <cell r="AJ2553">
            <v>288692.57973188267</v>
          </cell>
          <cell r="AK2553">
            <v>459627.1342404898</v>
          </cell>
        </row>
        <row r="2554">
          <cell r="A2554" t="str">
            <v>Norway-P_441</v>
          </cell>
          <cell r="B2554">
            <v>0</v>
          </cell>
          <cell r="C2554">
            <v>0</v>
          </cell>
          <cell r="D2554">
            <v>0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163102.00934258781</v>
          </cell>
          <cell r="K2554">
            <v>161241.65055596142</v>
          </cell>
          <cell r="L2554">
            <v>193367.61436924036</v>
          </cell>
          <cell r="M2554">
            <v>306536.26814113348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63102.00934258781</v>
          </cell>
          <cell r="W2554">
            <v>161241.65055596142</v>
          </cell>
          <cell r="X2554">
            <v>354609.26492520177</v>
          </cell>
          <cell r="Y2554">
            <v>661145.53306633525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163102.00934258781</v>
          </cell>
          <cell r="AI2554">
            <v>324343.6598985492</v>
          </cell>
          <cell r="AJ2554">
            <v>517711.27426778956</v>
          </cell>
          <cell r="AK2554">
            <v>824247.54240892304</v>
          </cell>
        </row>
        <row r="2555">
          <cell r="A2555" t="str">
            <v>Norway-P_440</v>
          </cell>
          <cell r="B2555">
            <v>28865.858920757299</v>
          </cell>
          <cell r="C2555">
            <v>16909.0310705884</v>
          </cell>
          <cell r="D2555">
            <v>148419.04460073929</v>
          </cell>
          <cell r="E2555">
            <v>99701.727227295021</v>
          </cell>
          <cell r="F2555">
            <v>89968.551542559988</v>
          </cell>
          <cell r="G2555">
            <v>143676.36855641904</v>
          </cell>
          <cell r="H2555">
            <v>158274.60110435297</v>
          </cell>
          <cell r="I2555">
            <v>88321.042431039969</v>
          </cell>
          <cell r="J2555">
            <v>236110.34484712305</v>
          </cell>
          <cell r="K2555">
            <v>118048.29837243436</v>
          </cell>
          <cell r="L2555">
            <v>76055.55262381061</v>
          </cell>
          <cell r="M2555">
            <v>223784.57512486196</v>
          </cell>
          <cell r="N2555">
            <v>28865.858920757299</v>
          </cell>
          <cell r="O2555">
            <v>45774.889991345699</v>
          </cell>
          <cell r="P2555">
            <v>194193.93459208499</v>
          </cell>
          <cell r="Q2555">
            <v>99701.727227295021</v>
          </cell>
          <cell r="R2555">
            <v>189670.27876985501</v>
          </cell>
          <cell r="S2555">
            <v>333346.64732627408</v>
          </cell>
          <cell r="T2555">
            <v>158274.60110435297</v>
          </cell>
          <cell r="U2555">
            <v>246595.64353539294</v>
          </cell>
          <cell r="V2555">
            <v>482705.98838251596</v>
          </cell>
          <cell r="W2555">
            <v>118048.29837243436</v>
          </cell>
          <cell r="X2555">
            <v>194103.85099624499</v>
          </cell>
          <cell r="Y2555">
            <v>417888.42612110695</v>
          </cell>
          <cell r="Z2555">
            <v>28865.858920757299</v>
          </cell>
          <cell r="AA2555">
            <v>45774.889991345699</v>
          </cell>
          <cell r="AB2555">
            <v>194193.93459208499</v>
          </cell>
          <cell r="AC2555">
            <v>293895.66181938001</v>
          </cell>
          <cell r="AD2555">
            <v>383864.21336194</v>
          </cell>
          <cell r="AE2555">
            <v>527540.58191835904</v>
          </cell>
          <cell r="AF2555">
            <v>685815.18302271201</v>
          </cell>
          <cell r="AG2555">
            <v>774136.22545375198</v>
          </cell>
          <cell r="AH2555">
            <v>1010246.570300875</v>
          </cell>
          <cell r="AI2555">
            <v>1128294.8686733095</v>
          </cell>
          <cell r="AJ2555">
            <v>1204350.4212971202</v>
          </cell>
          <cell r="AK2555">
            <v>1428134.9964219821</v>
          </cell>
        </row>
        <row r="2556">
          <cell r="A2556" t="str">
            <v>Norway-Sustain_Alt</v>
          </cell>
          <cell r="B2556">
            <v>0</v>
          </cell>
          <cell r="C2556">
            <v>0</v>
          </cell>
          <cell r="D2556">
            <v>0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</row>
        <row r="2557">
          <cell r="A2557" t="str">
            <v>Norway-P_830</v>
          </cell>
          <cell r="B2557">
            <v>0</v>
          </cell>
          <cell r="C2557">
            <v>0</v>
          </cell>
          <cell r="D2557">
            <v>0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</row>
        <row r="2558">
          <cell r="A2558" t="str">
            <v>Norway-MsntGrp_Alt</v>
          </cell>
          <cell r="B2558">
            <v>0</v>
          </cell>
          <cell r="C2558">
            <v>0</v>
          </cell>
          <cell r="D2558">
            <v>0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</row>
        <row r="2559">
          <cell r="A2559" t="str">
            <v>Norway-P_MSCONT</v>
          </cell>
          <cell r="B2559">
            <v>0</v>
          </cell>
          <cell r="C2559">
            <v>0</v>
          </cell>
          <cell r="D2559">
            <v>0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</row>
        <row r="2560">
          <cell r="A2560" t="str">
            <v>Norway-P_NSCONT</v>
          </cell>
          <cell r="B2560">
            <v>0</v>
          </cell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</row>
        <row r="2561">
          <cell r="A2561" t="str">
            <v>Norway-P_890</v>
          </cell>
          <cell r="B2561">
            <v>0</v>
          </cell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</row>
        <row r="2562">
          <cell r="A2562" t="str">
            <v>Norway-P_895</v>
          </cell>
          <cell r="B2562">
            <v>0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</row>
        <row r="2563">
          <cell r="A2563" t="str">
            <v>Norway-CMF_Alt</v>
          </cell>
          <cell r="B2563">
            <v>3262.960299369825</v>
          </cell>
          <cell r="C2563">
            <v>4867.31920184305</v>
          </cell>
          <cell r="D2563">
            <v>21072.78245712414</v>
          </cell>
          <cell r="E2563">
            <v>-593.74200075571241</v>
          </cell>
          <cell r="F2563">
            <v>4358.2930069845024</v>
          </cell>
          <cell r="G2563">
            <v>7903.9237435854011</v>
          </cell>
          <cell r="H2563">
            <v>6762.9944294787447</v>
          </cell>
          <cell r="I2563">
            <v>3532.9538390277953</v>
          </cell>
          <cell r="J2563">
            <v>4875.7298358097969</v>
          </cell>
          <cell r="K2563">
            <v>4875.7298358097969</v>
          </cell>
          <cell r="L2563">
            <v>4875.7298358097969</v>
          </cell>
          <cell r="M2563">
            <v>4875.7298358097969</v>
          </cell>
          <cell r="N2563">
            <v>3262.960299369825</v>
          </cell>
          <cell r="O2563">
            <v>8130.2795012128754</v>
          </cell>
          <cell r="P2563">
            <v>29203.061958337013</v>
          </cell>
          <cell r="Q2563">
            <v>-593.74200075571241</v>
          </cell>
          <cell r="R2563">
            <v>3764.5510062287899</v>
          </cell>
          <cell r="S2563">
            <v>11668.474749814191</v>
          </cell>
          <cell r="T2563">
            <v>6762.9944294787447</v>
          </cell>
          <cell r="U2563">
            <v>10295.94826850654</v>
          </cell>
          <cell r="V2563">
            <v>15171.678104316336</v>
          </cell>
          <cell r="W2563">
            <v>4875.7298358097969</v>
          </cell>
          <cell r="X2563">
            <v>9751.4596716195938</v>
          </cell>
          <cell r="Y2563">
            <v>14627.18950742939</v>
          </cell>
          <cell r="Z2563">
            <v>3262.960299369825</v>
          </cell>
          <cell r="AA2563">
            <v>8130.2795012128754</v>
          </cell>
          <cell r="AB2563">
            <v>29203.061958337013</v>
          </cell>
          <cell r="AC2563">
            <v>28609.319957581301</v>
          </cell>
          <cell r="AD2563">
            <v>32967.612964565807</v>
          </cell>
          <cell r="AE2563">
            <v>40871.536708151209</v>
          </cell>
          <cell r="AF2563">
            <v>47634.531137629951</v>
          </cell>
          <cell r="AG2563">
            <v>51167.484976657746</v>
          </cell>
          <cell r="AH2563">
            <v>56043.214812467544</v>
          </cell>
          <cell r="AI2563">
            <v>60918.944648277342</v>
          </cell>
          <cell r="AJ2563">
            <v>65794.67448408714</v>
          </cell>
          <cell r="AK2563">
            <v>70670.40431989693</v>
          </cell>
        </row>
        <row r="2564">
          <cell r="A2564" t="str">
            <v>Norway-P_327</v>
          </cell>
          <cell r="B2564">
            <v>0</v>
          </cell>
          <cell r="C2564">
            <v>0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3471.6330038152801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3471.6330038152801</v>
          </cell>
          <cell r="U2564">
            <v>3471.6330038152801</v>
          </cell>
          <cell r="V2564">
            <v>3471.6330038152801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3471.6330038152801</v>
          </cell>
          <cell r="AG2564">
            <v>3471.6330038152801</v>
          </cell>
          <cell r="AH2564">
            <v>3471.6330038152801</v>
          </cell>
          <cell r="AI2564">
            <v>3471.6330038152801</v>
          </cell>
          <cell r="AJ2564">
            <v>3471.6330038152801</v>
          </cell>
          <cell r="AK2564">
            <v>3471.6330038152801</v>
          </cell>
        </row>
        <row r="2565">
          <cell r="A2565" t="str">
            <v>Norway-CFM_NSE_Alt</v>
          </cell>
          <cell r="B2565">
            <v>3262.960299369825</v>
          </cell>
          <cell r="C2565">
            <v>4867.31920184305</v>
          </cell>
          <cell r="D2565">
            <v>21072.78245712414</v>
          </cell>
          <cell r="E2565">
            <v>-593.74200075571241</v>
          </cell>
          <cell r="F2565">
            <v>4358.2930069845024</v>
          </cell>
          <cell r="G2565">
            <v>7903.9237435854011</v>
          </cell>
          <cell r="H2565">
            <v>3291.3614256634651</v>
          </cell>
          <cell r="I2565">
            <v>3532.9538390277953</v>
          </cell>
          <cell r="J2565">
            <v>4875.7298358097969</v>
          </cell>
          <cell r="K2565">
            <v>4875.7298358097969</v>
          </cell>
          <cell r="L2565">
            <v>4875.7298358097969</v>
          </cell>
          <cell r="M2565">
            <v>4875.7298358097969</v>
          </cell>
          <cell r="N2565">
            <v>3262.960299369825</v>
          </cell>
          <cell r="O2565">
            <v>8130.2795012128754</v>
          </cell>
          <cell r="P2565">
            <v>29203.061958337013</v>
          </cell>
          <cell r="Q2565">
            <v>-593.74200075571241</v>
          </cell>
          <cell r="R2565">
            <v>3764.5510062287899</v>
          </cell>
          <cell r="S2565">
            <v>11668.474749814191</v>
          </cell>
          <cell r="T2565">
            <v>3291.3614256634651</v>
          </cell>
          <cell r="U2565">
            <v>6824.3152646912604</v>
          </cell>
          <cell r="V2565">
            <v>11700.045100501058</v>
          </cell>
          <cell r="W2565">
            <v>4875.7298358097969</v>
          </cell>
          <cell r="X2565">
            <v>9751.4596716195938</v>
          </cell>
          <cell r="Y2565">
            <v>14627.18950742939</v>
          </cell>
          <cell r="Z2565">
            <v>3262.960299369825</v>
          </cell>
          <cell r="AA2565">
            <v>8130.2795012128754</v>
          </cell>
          <cell r="AB2565">
            <v>29203.061958337013</v>
          </cell>
          <cell r="AC2565">
            <v>28609.319957581301</v>
          </cell>
          <cell r="AD2565">
            <v>32967.612964565807</v>
          </cell>
          <cell r="AE2565">
            <v>40871.536708151209</v>
          </cell>
          <cell r="AF2565">
            <v>44162.898133814677</v>
          </cell>
          <cell r="AG2565">
            <v>47695.851972842473</v>
          </cell>
          <cell r="AH2565">
            <v>52571.58180865227</v>
          </cell>
          <cell r="AI2565">
            <v>57447.311644462068</v>
          </cell>
          <cell r="AJ2565">
            <v>62323.041480271866</v>
          </cell>
          <cell r="AK2565">
            <v>67198.771316081664</v>
          </cell>
        </row>
        <row r="2566">
          <cell r="A2566" t="str">
            <v>Norway-P_330</v>
          </cell>
          <cell r="B2566">
            <v>727.70267799461499</v>
          </cell>
          <cell r="C2566">
            <v>0</v>
          </cell>
          <cell r="D2566">
            <v>0</v>
          </cell>
          <cell r="E2566">
            <v>260.24207998634904</v>
          </cell>
          <cell r="F2566">
            <v>0</v>
          </cell>
          <cell r="G2566">
            <v>0</v>
          </cell>
          <cell r="H2566">
            <v>52.048415997266034</v>
          </cell>
          <cell r="I2566">
            <v>417.36247394531983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727.70267799461499</v>
          </cell>
          <cell r="O2566">
            <v>727.70267799461499</v>
          </cell>
          <cell r="P2566">
            <v>727.70267799461499</v>
          </cell>
          <cell r="Q2566">
            <v>260.24207998634904</v>
          </cell>
          <cell r="R2566">
            <v>260.24207998634904</v>
          </cell>
          <cell r="S2566">
            <v>260.24207998634904</v>
          </cell>
          <cell r="T2566">
            <v>52.048415997266034</v>
          </cell>
          <cell r="U2566">
            <v>469.41088994258587</v>
          </cell>
          <cell r="V2566">
            <v>469.41088994258587</v>
          </cell>
          <cell r="W2566">
            <v>0</v>
          </cell>
          <cell r="X2566">
            <v>0</v>
          </cell>
          <cell r="Y2566">
            <v>0</v>
          </cell>
          <cell r="Z2566">
            <v>727.70267799461499</v>
          </cell>
          <cell r="AA2566">
            <v>727.70267799461499</v>
          </cell>
          <cell r="AB2566">
            <v>727.70267799461499</v>
          </cell>
          <cell r="AC2566">
            <v>987.94475798096403</v>
          </cell>
          <cell r="AD2566">
            <v>987.94475798096403</v>
          </cell>
          <cell r="AE2566">
            <v>987.94475798096403</v>
          </cell>
          <cell r="AF2566">
            <v>1039.9931739782301</v>
          </cell>
          <cell r="AG2566">
            <v>1457.3556479235499</v>
          </cell>
          <cell r="AH2566">
            <v>1457.3556479235499</v>
          </cell>
          <cell r="AI2566">
            <v>1457.3556479235499</v>
          </cell>
          <cell r="AJ2566">
            <v>1457.3556479235499</v>
          </cell>
          <cell r="AK2566">
            <v>1457.3556479235499</v>
          </cell>
        </row>
        <row r="2567">
          <cell r="A2567" t="str">
            <v>Norway-P_333</v>
          </cell>
          <cell r="B2567">
            <v>0</v>
          </cell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</row>
        <row r="2568">
          <cell r="A2568" t="str">
            <v>Norway-P_338</v>
          </cell>
          <cell r="B2568">
            <v>0</v>
          </cell>
          <cell r="C2568">
            <v>0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</row>
        <row r="2569">
          <cell r="A2569" t="str">
            <v>Norway-P_343</v>
          </cell>
          <cell r="B2569">
            <v>0</v>
          </cell>
          <cell r="C2569">
            <v>0</v>
          </cell>
          <cell r="D2569">
            <v>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403.100964175576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403.100964175576</v>
          </cell>
          <cell r="V2569">
            <v>403.100964175576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403.100964175576</v>
          </cell>
          <cell r="AH2569">
            <v>403.100964175576</v>
          </cell>
          <cell r="AI2569">
            <v>403.100964175576</v>
          </cell>
          <cell r="AJ2569">
            <v>403.100964175576</v>
          </cell>
          <cell r="AK2569">
            <v>403.100964175576</v>
          </cell>
        </row>
        <row r="2570">
          <cell r="A2570" t="str">
            <v>Norway-P_750</v>
          </cell>
          <cell r="B2570">
            <v>0</v>
          </cell>
          <cell r="C2570">
            <v>0</v>
          </cell>
          <cell r="D2570">
            <v>0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</row>
        <row r="2571">
          <cell r="A2571" t="str">
            <v>Norway-P_860</v>
          </cell>
          <cell r="B2571">
            <v>2535.25762137521</v>
          </cell>
          <cell r="C2571">
            <v>4867.31920184305</v>
          </cell>
          <cell r="D2571">
            <v>21072.78245712414</v>
          </cell>
          <cell r="E2571">
            <v>-853.98408074206145</v>
          </cell>
          <cell r="F2571">
            <v>4358.2930069845024</v>
          </cell>
          <cell r="G2571">
            <v>7903.9237435854011</v>
          </cell>
          <cell r="H2571">
            <v>3239.3130096661989</v>
          </cell>
          <cell r="I2571">
            <v>2712.4904009068996</v>
          </cell>
          <cell r="J2571">
            <v>4875.7298358097969</v>
          </cell>
          <cell r="K2571">
            <v>4875.7298358097969</v>
          </cell>
          <cell r="L2571">
            <v>4875.7298358097969</v>
          </cell>
          <cell r="M2571">
            <v>4875.7298358097969</v>
          </cell>
          <cell r="N2571">
            <v>2535.25762137521</v>
          </cell>
          <cell r="O2571">
            <v>7402.57682321826</v>
          </cell>
          <cell r="P2571">
            <v>28475.3592803424</v>
          </cell>
          <cell r="Q2571">
            <v>-853.98408074206145</v>
          </cell>
          <cell r="R2571">
            <v>3504.308926242441</v>
          </cell>
          <cell r="S2571">
            <v>11408.232669827841</v>
          </cell>
          <cell r="T2571">
            <v>3239.3130096661989</v>
          </cell>
          <cell r="U2571">
            <v>5951.8034105730985</v>
          </cell>
          <cell r="V2571">
            <v>10827.533246382896</v>
          </cell>
          <cell r="W2571">
            <v>4875.7298358097969</v>
          </cell>
          <cell r="X2571">
            <v>9751.4596716195938</v>
          </cell>
          <cell r="Y2571">
            <v>14627.18950742939</v>
          </cell>
          <cell r="Z2571">
            <v>2535.25762137521</v>
          </cell>
          <cell r="AA2571">
            <v>7402.57682321826</v>
          </cell>
          <cell r="AB2571">
            <v>28475.3592803424</v>
          </cell>
          <cell r="AC2571">
            <v>27621.375199600338</v>
          </cell>
          <cell r="AD2571">
            <v>31979.66820658484</v>
          </cell>
          <cell r="AE2571">
            <v>39883.591950170245</v>
          </cell>
          <cell r="AF2571">
            <v>43122.904959836444</v>
          </cell>
          <cell r="AG2571">
            <v>45835.395360743343</v>
          </cell>
          <cell r="AH2571">
            <v>50711.125196553141</v>
          </cell>
          <cell r="AI2571">
            <v>55586.855032362939</v>
          </cell>
          <cell r="AJ2571">
            <v>60462.584868172737</v>
          </cell>
          <cell r="AK2571">
            <v>65338.314703982534</v>
          </cell>
        </row>
        <row r="2572">
          <cell r="A2572" t="str">
            <v>Norway-Neuro_Alt</v>
          </cell>
          <cell r="B2572">
            <v>138903.81403966399</v>
          </cell>
          <cell r="C2572">
            <v>100479.771815844</v>
          </cell>
          <cell r="D2572">
            <v>179238.65478613903</v>
          </cell>
          <cell r="E2572">
            <v>136622.58194273501</v>
          </cell>
          <cell r="F2572">
            <v>127482.41689927992</v>
          </cell>
          <cell r="G2572">
            <v>103811.60179914406</v>
          </cell>
          <cell r="H2572">
            <v>138811.54085252201</v>
          </cell>
          <cell r="I2572">
            <v>116799.57093577203</v>
          </cell>
          <cell r="J2572">
            <v>166600.62165555404</v>
          </cell>
          <cell r="K2572">
            <v>171922.49881154083</v>
          </cell>
          <cell r="L2572">
            <v>181821.52579870546</v>
          </cell>
          <cell r="M2572">
            <v>151669.48152707858</v>
          </cell>
          <cell r="N2572">
            <v>138903.81403966399</v>
          </cell>
          <cell r="O2572">
            <v>239383.58585550799</v>
          </cell>
          <cell r="P2572">
            <v>418622.24064164702</v>
          </cell>
          <cell r="Q2572">
            <v>136622.58194273501</v>
          </cell>
          <cell r="R2572">
            <v>264104.99884201493</v>
          </cell>
          <cell r="S2572">
            <v>367916.60064115899</v>
          </cell>
          <cell r="T2572">
            <v>138811.54085252201</v>
          </cell>
          <cell r="U2572">
            <v>255611.11178829405</v>
          </cell>
          <cell r="V2572">
            <v>422211.73344384809</v>
          </cell>
          <cell r="W2572">
            <v>171922.49881154083</v>
          </cell>
          <cell r="X2572">
            <v>353744.0246102463</v>
          </cell>
          <cell r="Y2572">
            <v>505413.50613732485</v>
          </cell>
          <cell r="Z2572">
            <v>138903.81403966399</v>
          </cell>
          <cell r="AA2572">
            <v>239383.58585550799</v>
          </cell>
          <cell r="AB2572">
            <v>418622.24064164702</v>
          </cell>
          <cell r="AC2572">
            <v>555244.82258438203</v>
          </cell>
          <cell r="AD2572">
            <v>682727.23948366195</v>
          </cell>
          <cell r="AE2572">
            <v>786538.84128280601</v>
          </cell>
          <cell r="AF2572">
            <v>925350.38213532802</v>
          </cell>
          <cell r="AG2572">
            <v>1042149.9530711001</v>
          </cell>
          <cell r="AH2572">
            <v>1208750.5747266542</v>
          </cell>
          <cell r="AI2572">
            <v>1380673.0735381951</v>
          </cell>
          <cell r="AJ2572">
            <v>1562494.5993369005</v>
          </cell>
          <cell r="AK2572">
            <v>1714164.0808639792</v>
          </cell>
        </row>
        <row r="2573">
          <cell r="A2573" t="str">
            <v>Norway-P_840</v>
          </cell>
          <cell r="B2573">
            <v>138903.81403966399</v>
          </cell>
          <cell r="C2573">
            <v>100479.771815844</v>
          </cell>
          <cell r="D2573">
            <v>179238.65478613903</v>
          </cell>
          <cell r="E2573">
            <v>136622.58194273501</v>
          </cell>
          <cell r="F2573">
            <v>127482.41689927992</v>
          </cell>
          <cell r="G2573">
            <v>103811.60179914406</v>
          </cell>
          <cell r="H2573">
            <v>138811.54085252201</v>
          </cell>
          <cell r="I2573">
            <v>116799.57093577203</v>
          </cell>
          <cell r="J2573">
            <v>166600.62165555404</v>
          </cell>
          <cell r="K2573">
            <v>171922.49881154083</v>
          </cell>
          <cell r="L2573">
            <v>181821.52579870546</v>
          </cell>
          <cell r="M2573">
            <v>151669.48152707858</v>
          </cell>
          <cell r="N2573">
            <v>138903.81403966399</v>
          </cell>
          <cell r="O2573">
            <v>239383.58585550799</v>
          </cell>
          <cell r="P2573">
            <v>418622.24064164702</v>
          </cell>
          <cell r="Q2573">
            <v>136622.58194273501</v>
          </cell>
          <cell r="R2573">
            <v>264104.99884201493</v>
          </cell>
          <cell r="S2573">
            <v>367916.60064115899</v>
          </cell>
          <cell r="T2573">
            <v>138811.54085252201</v>
          </cell>
          <cell r="U2573">
            <v>255611.11178829405</v>
          </cell>
          <cell r="V2573">
            <v>422211.73344384809</v>
          </cell>
          <cell r="W2573">
            <v>171922.49881154083</v>
          </cell>
          <cell r="X2573">
            <v>353744.0246102463</v>
          </cell>
          <cell r="Y2573">
            <v>505413.50613732485</v>
          </cell>
          <cell r="Z2573">
            <v>138903.81403966399</v>
          </cell>
          <cell r="AA2573">
            <v>239383.58585550799</v>
          </cell>
          <cell r="AB2573">
            <v>418622.24064164702</v>
          </cell>
          <cell r="AC2573">
            <v>555244.82258438203</v>
          </cell>
          <cell r="AD2573">
            <v>682727.23948366195</v>
          </cell>
          <cell r="AE2573">
            <v>786538.84128280601</v>
          </cell>
          <cell r="AF2573">
            <v>925350.38213532802</v>
          </cell>
          <cell r="AG2573">
            <v>1042149.9530711001</v>
          </cell>
          <cell r="AH2573">
            <v>1208750.5747266542</v>
          </cell>
          <cell r="AI2573">
            <v>1380673.0735381951</v>
          </cell>
          <cell r="AJ2573">
            <v>1562494.5993369005</v>
          </cell>
          <cell r="AK2573">
            <v>1714164.0808639792</v>
          </cell>
        </row>
        <row r="2574">
          <cell r="A2574" t="str">
            <v>Norway-P_565</v>
          </cell>
          <cell r="B2574">
            <v>0</v>
          </cell>
          <cell r="C2574">
            <v>0</v>
          </cell>
          <cell r="D2574">
            <v>0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</row>
        <row r="2575">
          <cell r="A2575" t="str">
            <v>Norway-P_566</v>
          </cell>
          <cell r="B2575">
            <v>0</v>
          </cell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</row>
        <row r="2576">
          <cell r="A2576" t="str">
            <v>Norway-Corp</v>
          </cell>
          <cell r="B2576">
            <v>0</v>
          </cell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</row>
        <row r="2577">
          <cell r="A2577" t="str">
            <v>Norway-P_609</v>
          </cell>
          <cell r="B2577">
            <v>0</v>
          </cell>
          <cell r="C2577">
            <v>0</v>
          </cell>
          <cell r="D2577">
            <v>0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</row>
        <row r="2578">
          <cell r="A2578" t="str">
            <v>Norway-[None]</v>
          </cell>
          <cell r="B2578">
            <v>0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</row>
        <row r="2579">
          <cell r="A2579" t="str">
            <v>Norway-OrtGrp_Int</v>
          </cell>
          <cell r="B2579">
            <v>882212.11862651003</v>
          </cell>
          <cell r="C2579">
            <v>814528.21219176473</v>
          </cell>
          <cell r="D2579">
            <v>832421.40932971751</v>
          </cell>
          <cell r="E2579">
            <v>711093.26052243484</v>
          </cell>
          <cell r="F2579">
            <v>789532.66129525204</v>
          </cell>
          <cell r="G2579">
            <v>727264.95934860315</v>
          </cell>
          <cell r="H2579">
            <v>436378.795450948</v>
          </cell>
          <cell r="I2579">
            <v>626085.70314119384</v>
          </cell>
          <cell r="J2579">
            <v>792549.88481088262</v>
          </cell>
          <cell r="K2579">
            <v>792427.99156498734</v>
          </cell>
          <cell r="L2579">
            <v>810711.97844927409</v>
          </cell>
          <cell r="M2579">
            <v>735260.05924011744</v>
          </cell>
          <cell r="N2579">
            <v>882212.11862651003</v>
          </cell>
          <cell r="O2579">
            <v>1696740.3308182748</v>
          </cell>
          <cell r="P2579">
            <v>2529161.740147992</v>
          </cell>
          <cell r="Q2579">
            <v>711093.26052243484</v>
          </cell>
          <cell r="R2579">
            <v>1500625.9218176869</v>
          </cell>
          <cell r="S2579">
            <v>2227890.88116629</v>
          </cell>
          <cell r="T2579">
            <v>436378.795450948</v>
          </cell>
          <cell r="U2579">
            <v>1062464.4985921418</v>
          </cell>
          <cell r="V2579">
            <v>1855014.3834030244</v>
          </cell>
          <cell r="W2579">
            <v>792427.99156498734</v>
          </cell>
          <cell r="X2579">
            <v>1603139.9700142615</v>
          </cell>
          <cell r="Y2579">
            <v>2338400.0292543788</v>
          </cell>
          <cell r="Z2579">
            <v>882212.11862651003</v>
          </cell>
          <cell r="AA2579">
            <v>1696740.3308182748</v>
          </cell>
          <cell r="AB2579">
            <v>2529161.740147992</v>
          </cell>
          <cell r="AC2579">
            <v>3240255.000670427</v>
          </cell>
          <cell r="AD2579">
            <v>4029787.6619656789</v>
          </cell>
          <cell r="AE2579">
            <v>4757052.6213142816</v>
          </cell>
          <cell r="AF2579">
            <v>5193431.4167652298</v>
          </cell>
          <cell r="AG2579">
            <v>5819517.1199064236</v>
          </cell>
          <cell r="AH2579">
            <v>6612067.0047173062</v>
          </cell>
          <cell r="AI2579">
            <v>7404494.9962822935</v>
          </cell>
          <cell r="AJ2579">
            <v>8215206.9747315673</v>
          </cell>
          <cell r="AK2579">
            <v>8950467.0339716841</v>
          </cell>
        </row>
        <row r="2580">
          <cell r="A2580" t="str">
            <v>Norway-ORTGRP_Total</v>
          </cell>
          <cell r="B2580">
            <v>882212.11862651003</v>
          </cell>
          <cell r="C2580">
            <v>814528.21219176473</v>
          </cell>
          <cell r="D2580">
            <v>832421.40932971751</v>
          </cell>
          <cell r="E2580">
            <v>711093.26052243484</v>
          </cell>
          <cell r="F2580">
            <v>789532.66129525204</v>
          </cell>
          <cell r="G2580">
            <v>727264.95934860315</v>
          </cell>
          <cell r="H2580">
            <v>436378.795450948</v>
          </cell>
          <cell r="I2580">
            <v>626085.70314119384</v>
          </cell>
          <cell r="J2580">
            <v>792549.88481088262</v>
          </cell>
          <cell r="K2580">
            <v>792427.99156498734</v>
          </cell>
          <cell r="L2580">
            <v>810711.97844927409</v>
          </cell>
          <cell r="M2580">
            <v>735260.05924011744</v>
          </cell>
          <cell r="N2580">
            <v>882212.11862651003</v>
          </cell>
          <cell r="O2580">
            <v>1696740.3308182748</v>
          </cell>
          <cell r="P2580">
            <v>2529161.740147992</v>
          </cell>
          <cell r="Q2580">
            <v>711093.26052243484</v>
          </cell>
          <cell r="R2580">
            <v>1500625.9218176869</v>
          </cell>
          <cell r="S2580">
            <v>2227890.88116629</v>
          </cell>
          <cell r="T2580">
            <v>436378.795450948</v>
          </cell>
          <cell r="U2580">
            <v>1062464.4985921418</v>
          </cell>
          <cell r="V2580">
            <v>1855014.3834030244</v>
          </cell>
          <cell r="W2580">
            <v>792427.99156498734</v>
          </cell>
          <cell r="X2580">
            <v>1603139.9700142615</v>
          </cell>
          <cell r="Y2580">
            <v>2338400.0292543788</v>
          </cell>
          <cell r="Z2580">
            <v>882212.11862651003</v>
          </cell>
          <cell r="AA2580">
            <v>1696740.3308182748</v>
          </cell>
          <cell r="AB2580">
            <v>2529161.740147992</v>
          </cell>
          <cell r="AC2580">
            <v>3240255.000670427</v>
          </cell>
          <cell r="AD2580">
            <v>4029787.6619656789</v>
          </cell>
          <cell r="AE2580">
            <v>4757052.6213142816</v>
          </cell>
          <cell r="AF2580">
            <v>5193431.4167652298</v>
          </cell>
          <cell r="AG2580">
            <v>5819517.1199064236</v>
          </cell>
          <cell r="AH2580">
            <v>6612067.0047173062</v>
          </cell>
          <cell r="AI2580">
            <v>7404494.9962822935</v>
          </cell>
          <cell r="AJ2580">
            <v>8215206.9747315673</v>
          </cell>
          <cell r="AK2580">
            <v>8950467.0339716841</v>
          </cell>
        </row>
        <row r="2581">
          <cell r="A2581" t="str">
            <v>Norway-ORTGRP_None</v>
          </cell>
          <cell r="B2581">
            <v>0</v>
          </cell>
          <cell r="C2581">
            <v>0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</row>
        <row r="2582">
          <cell r="A2582" t="str">
            <v>Norway-Ortho_Int</v>
          </cell>
          <cell r="B2582">
            <v>882212.11862651003</v>
          </cell>
          <cell r="C2582">
            <v>814528.21219176473</v>
          </cell>
          <cell r="D2582">
            <v>832421.40932971751</v>
          </cell>
          <cell r="E2582">
            <v>711093.26052243484</v>
          </cell>
          <cell r="F2582">
            <v>789532.66129525204</v>
          </cell>
          <cell r="G2582">
            <v>727264.95934860315</v>
          </cell>
          <cell r="H2582">
            <v>436378.795450948</v>
          </cell>
          <cell r="I2582">
            <v>626085.70314119384</v>
          </cell>
          <cell r="J2582">
            <v>792549.88481088262</v>
          </cell>
          <cell r="K2582">
            <v>792427.99156498734</v>
          </cell>
          <cell r="L2582">
            <v>810711.97844927409</v>
          </cell>
          <cell r="M2582">
            <v>735260.05924011744</v>
          </cell>
          <cell r="N2582">
            <v>882212.11862651003</v>
          </cell>
          <cell r="O2582">
            <v>1696740.3308182748</v>
          </cell>
          <cell r="P2582">
            <v>2529161.740147992</v>
          </cell>
          <cell r="Q2582">
            <v>711093.26052243484</v>
          </cell>
          <cell r="R2582">
            <v>1500625.9218176869</v>
          </cell>
          <cell r="S2582">
            <v>2227890.88116629</v>
          </cell>
          <cell r="T2582">
            <v>436378.795450948</v>
          </cell>
          <cell r="U2582">
            <v>1062464.4985921418</v>
          </cell>
          <cell r="V2582">
            <v>1855014.3834030244</v>
          </cell>
          <cell r="W2582">
            <v>792427.99156498734</v>
          </cell>
          <cell r="X2582">
            <v>1603139.9700142615</v>
          </cell>
          <cell r="Y2582">
            <v>2338400.0292543788</v>
          </cell>
          <cell r="Z2582">
            <v>882212.11862651003</v>
          </cell>
          <cell r="AA2582">
            <v>1696740.3308182748</v>
          </cell>
          <cell r="AB2582">
            <v>2529161.740147992</v>
          </cell>
          <cell r="AC2582">
            <v>3240255.000670427</v>
          </cell>
          <cell r="AD2582">
            <v>4029787.6619656789</v>
          </cell>
          <cell r="AE2582">
            <v>4757052.6213142816</v>
          </cell>
          <cell r="AF2582">
            <v>5193431.4167652298</v>
          </cell>
          <cell r="AG2582">
            <v>5819517.1199064236</v>
          </cell>
          <cell r="AH2582">
            <v>6612067.0047173062</v>
          </cell>
          <cell r="AI2582">
            <v>7404494.9962822935</v>
          </cell>
          <cell r="AJ2582">
            <v>8215206.9747315673</v>
          </cell>
          <cell r="AK2582">
            <v>8950467.0339716841</v>
          </cell>
        </row>
        <row r="2583">
          <cell r="A2583" t="str">
            <v>Norway-ORT_Total</v>
          </cell>
          <cell r="B2583">
            <v>882212.11862651003</v>
          </cell>
          <cell r="C2583">
            <v>814528.21219176473</v>
          </cell>
          <cell r="D2583">
            <v>832421.40932971751</v>
          </cell>
          <cell r="E2583">
            <v>711093.26052243484</v>
          </cell>
          <cell r="F2583">
            <v>789532.66129525204</v>
          </cell>
          <cell r="G2583">
            <v>727264.95934860315</v>
          </cell>
          <cell r="H2583">
            <v>436378.795450948</v>
          </cell>
          <cell r="I2583">
            <v>626085.70314119384</v>
          </cell>
          <cell r="J2583">
            <v>792549.88481088262</v>
          </cell>
          <cell r="K2583">
            <v>792427.99156498734</v>
          </cell>
          <cell r="L2583">
            <v>810711.97844927409</v>
          </cell>
          <cell r="M2583">
            <v>735260.05924011744</v>
          </cell>
          <cell r="N2583">
            <v>882212.11862651003</v>
          </cell>
          <cell r="O2583">
            <v>1696740.3308182748</v>
          </cell>
          <cell r="P2583">
            <v>2529161.740147992</v>
          </cell>
          <cell r="Q2583">
            <v>711093.26052243484</v>
          </cell>
          <cell r="R2583">
            <v>1500625.9218176869</v>
          </cell>
          <cell r="S2583">
            <v>2227890.88116629</v>
          </cell>
          <cell r="T2583">
            <v>436378.795450948</v>
          </cell>
          <cell r="U2583">
            <v>1062464.4985921418</v>
          </cell>
          <cell r="V2583">
            <v>1855014.3834030244</v>
          </cell>
          <cell r="W2583">
            <v>792427.99156498734</v>
          </cell>
          <cell r="X2583">
            <v>1603139.9700142615</v>
          </cell>
          <cell r="Y2583">
            <v>2338400.0292543788</v>
          </cell>
          <cell r="Z2583">
            <v>882212.11862651003</v>
          </cell>
          <cell r="AA2583">
            <v>1696740.3308182748</v>
          </cell>
          <cell r="AB2583">
            <v>2529161.740147992</v>
          </cell>
          <cell r="AC2583">
            <v>3240255.000670427</v>
          </cell>
          <cell r="AD2583">
            <v>4029787.6619656789</v>
          </cell>
          <cell r="AE2583">
            <v>4757052.6213142816</v>
          </cell>
          <cell r="AF2583">
            <v>5193431.4167652298</v>
          </cell>
          <cell r="AG2583">
            <v>5819517.1199064236</v>
          </cell>
          <cell r="AH2583">
            <v>6612067.0047173062</v>
          </cell>
          <cell r="AI2583">
            <v>7404494.9962822935</v>
          </cell>
          <cell r="AJ2583">
            <v>8215206.9747315673</v>
          </cell>
          <cell r="AK2583">
            <v>8950467.0339716841</v>
          </cell>
        </row>
        <row r="2584">
          <cell r="A2584" t="str">
            <v>Norway-ORT_None</v>
          </cell>
          <cell r="B2584">
            <v>0</v>
          </cell>
          <cell r="C2584">
            <v>0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</row>
        <row r="2585">
          <cell r="A2585" t="str">
            <v>Norway-ReconProd_Int</v>
          </cell>
          <cell r="B2585">
            <v>588646.00982459809</v>
          </cell>
          <cell r="C2585">
            <v>511587.78142103297</v>
          </cell>
          <cell r="D2585">
            <v>551678.95756896911</v>
          </cell>
          <cell r="E2585">
            <v>461885.32283426001</v>
          </cell>
          <cell r="F2585">
            <v>548411.48721949605</v>
          </cell>
          <cell r="G2585">
            <v>493992.36948280904</v>
          </cell>
          <cell r="H2585">
            <v>171100.08654420509</v>
          </cell>
          <cell r="I2585">
            <v>350116.52994307992</v>
          </cell>
          <cell r="J2585">
            <v>511951.6327600287</v>
          </cell>
          <cell r="K2585">
            <v>511829.73951413349</v>
          </cell>
          <cell r="L2585">
            <v>530113.72639842029</v>
          </cell>
          <cell r="M2585">
            <v>454661.80718926358</v>
          </cell>
          <cell r="N2585">
            <v>588646.00982459809</v>
          </cell>
          <cell r="O2585">
            <v>1100233.7912456309</v>
          </cell>
          <cell r="P2585">
            <v>1651912.7488146001</v>
          </cell>
          <cell r="Q2585">
            <v>461885.32283426001</v>
          </cell>
          <cell r="R2585">
            <v>1010296.810053756</v>
          </cell>
          <cell r="S2585">
            <v>1504289.179536565</v>
          </cell>
          <cell r="T2585">
            <v>171100.08654420509</v>
          </cell>
          <cell r="U2585">
            <v>521216.61648728501</v>
          </cell>
          <cell r="V2585">
            <v>1033168.2492473137</v>
          </cell>
          <cell r="W2585">
            <v>511829.73951413349</v>
          </cell>
          <cell r="X2585">
            <v>1041943.4659125537</v>
          </cell>
          <cell r="Y2585">
            <v>1496605.2731018174</v>
          </cell>
          <cell r="Z2585">
            <v>588646.00982459809</v>
          </cell>
          <cell r="AA2585">
            <v>1100233.7912456309</v>
          </cell>
          <cell r="AB2585">
            <v>1651912.7488146001</v>
          </cell>
          <cell r="AC2585">
            <v>2113798.0716488599</v>
          </cell>
          <cell r="AD2585">
            <v>2662209.558868356</v>
          </cell>
          <cell r="AE2585">
            <v>3156201.9283511653</v>
          </cell>
          <cell r="AF2585">
            <v>3327302.0148953702</v>
          </cell>
          <cell r="AG2585">
            <v>3677418.5448384499</v>
          </cell>
          <cell r="AH2585">
            <v>4189370.1775984787</v>
          </cell>
          <cell r="AI2585">
            <v>4701199.9171126122</v>
          </cell>
          <cell r="AJ2585">
            <v>5231313.6435110327</v>
          </cell>
          <cell r="AK2585">
            <v>5685975.4507002961</v>
          </cell>
        </row>
        <row r="2586">
          <cell r="A2586" t="str">
            <v>Norway-Trauma_Int</v>
          </cell>
          <cell r="B2586">
            <v>293566.10880191199</v>
          </cell>
          <cell r="C2586">
            <v>302940.43077073171</v>
          </cell>
          <cell r="D2586">
            <v>280742.45176074846</v>
          </cell>
          <cell r="E2586">
            <v>249207.93768817489</v>
          </cell>
          <cell r="F2586">
            <v>241121.17407575593</v>
          </cell>
          <cell r="G2586">
            <v>233272.58986579411</v>
          </cell>
          <cell r="H2586">
            <v>265278.70890674292</v>
          </cell>
          <cell r="I2586">
            <v>275969.17319811392</v>
          </cell>
          <cell r="J2586">
            <v>280598.25205085386</v>
          </cell>
          <cell r="K2586">
            <v>280598.25205085386</v>
          </cell>
          <cell r="L2586">
            <v>280598.25205085386</v>
          </cell>
          <cell r="M2586">
            <v>280598.25205085386</v>
          </cell>
          <cell r="N2586">
            <v>293566.10880191199</v>
          </cell>
          <cell r="O2586">
            <v>596506.5395726437</v>
          </cell>
          <cell r="P2586">
            <v>877248.99133339222</v>
          </cell>
          <cell r="Q2586">
            <v>249207.93768817489</v>
          </cell>
          <cell r="R2586">
            <v>490329.11176393082</v>
          </cell>
          <cell r="S2586">
            <v>723601.70162972494</v>
          </cell>
          <cell r="T2586">
            <v>265278.70890674292</v>
          </cell>
          <cell r="U2586">
            <v>541247.88210485689</v>
          </cell>
          <cell r="V2586">
            <v>821846.13415571069</v>
          </cell>
          <cell r="W2586">
            <v>280598.25205085386</v>
          </cell>
          <cell r="X2586">
            <v>561196.50410170772</v>
          </cell>
          <cell r="Y2586">
            <v>841794.75615256163</v>
          </cell>
          <cell r="Z2586">
            <v>293566.10880191199</v>
          </cell>
          <cell r="AA2586">
            <v>596506.5395726437</v>
          </cell>
          <cell r="AB2586">
            <v>877248.99133339222</v>
          </cell>
          <cell r="AC2586">
            <v>1126456.9290215671</v>
          </cell>
          <cell r="AD2586">
            <v>1367578.1030973231</v>
          </cell>
          <cell r="AE2586">
            <v>1600850.6929631173</v>
          </cell>
          <cell r="AF2586">
            <v>1866129.4018698602</v>
          </cell>
          <cell r="AG2586">
            <v>2142098.5750679742</v>
          </cell>
          <cell r="AH2586">
            <v>2422696.827118828</v>
          </cell>
          <cell r="AI2586">
            <v>2703295.0791696818</v>
          </cell>
          <cell r="AJ2586">
            <v>2983893.3312205356</v>
          </cell>
          <cell r="AK2586">
            <v>3264491.5832713894</v>
          </cell>
        </row>
        <row r="2587">
          <cell r="A2587" t="str">
            <v>Norway-MedSurg_Int</v>
          </cell>
          <cell r="B2587">
            <v>672532.79834164481</v>
          </cell>
          <cell r="C2587">
            <v>458127.07964078168</v>
          </cell>
          <cell r="D2587">
            <v>510593.79620485357</v>
          </cell>
          <cell r="E2587">
            <v>316468.14916564233</v>
          </cell>
          <cell r="F2587">
            <v>1037972.2849553344</v>
          </cell>
          <cell r="G2587">
            <v>784445.05417301971</v>
          </cell>
          <cell r="H2587">
            <v>312191.40389187844</v>
          </cell>
          <cell r="I2587">
            <v>274331.96270450379</v>
          </cell>
          <cell r="J2587">
            <v>498000.72249511257</v>
          </cell>
          <cell r="K2587">
            <v>375869.94287474599</v>
          </cell>
          <cell r="L2587">
            <v>385130.45961753186</v>
          </cell>
          <cell r="M2587">
            <v>740189.2047998904</v>
          </cell>
          <cell r="N2587">
            <v>672532.79834164481</v>
          </cell>
          <cell r="O2587">
            <v>1130659.8779824264</v>
          </cell>
          <cell r="P2587">
            <v>1641253.67418728</v>
          </cell>
          <cell r="Q2587">
            <v>316468.14916564233</v>
          </cell>
          <cell r="R2587">
            <v>1354440.4341209768</v>
          </cell>
          <cell r="S2587">
            <v>2138885.4882939965</v>
          </cell>
          <cell r="T2587">
            <v>312191.40389187844</v>
          </cell>
          <cell r="U2587">
            <v>586523.36659638223</v>
          </cell>
          <cell r="V2587">
            <v>1084524.0890914947</v>
          </cell>
          <cell r="W2587">
            <v>375869.94287474599</v>
          </cell>
          <cell r="X2587">
            <v>761000.40249227779</v>
          </cell>
          <cell r="Y2587">
            <v>1501189.6072921683</v>
          </cell>
          <cell r="Z2587">
            <v>672532.79834164481</v>
          </cell>
          <cell r="AA2587">
            <v>1130659.8779824264</v>
          </cell>
          <cell r="AB2587">
            <v>1641253.67418728</v>
          </cell>
          <cell r="AC2587">
            <v>1957721.8233529222</v>
          </cell>
          <cell r="AD2587">
            <v>2995694.1083082566</v>
          </cell>
          <cell r="AE2587">
            <v>3780139.1624812763</v>
          </cell>
          <cell r="AF2587">
            <v>4092330.5663731545</v>
          </cell>
          <cell r="AG2587">
            <v>4366662.5290776584</v>
          </cell>
          <cell r="AH2587">
            <v>4864663.251572771</v>
          </cell>
          <cell r="AI2587">
            <v>5240533.1944475174</v>
          </cell>
          <cell r="AJ2587">
            <v>5625663.6540650493</v>
          </cell>
          <cell r="AK2587">
            <v>6365852.8588649398</v>
          </cell>
        </row>
        <row r="2588">
          <cell r="A2588" t="str">
            <v>Norway-MSNT_Total</v>
          </cell>
          <cell r="B2588">
            <v>672532.79834164481</v>
          </cell>
          <cell r="C2588">
            <v>458127.07964078168</v>
          </cell>
          <cell r="D2588">
            <v>510593.79620485357</v>
          </cell>
          <cell r="E2588">
            <v>316468.14916564233</v>
          </cell>
          <cell r="F2588">
            <v>1037972.2849553344</v>
          </cell>
          <cell r="G2588">
            <v>784445.05417301971</v>
          </cell>
          <cell r="H2588">
            <v>312191.40389187844</v>
          </cell>
          <cell r="I2588">
            <v>274331.96270450379</v>
          </cell>
          <cell r="J2588">
            <v>498000.72249511257</v>
          </cell>
          <cell r="K2588">
            <v>375869.94287474599</v>
          </cell>
          <cell r="L2588">
            <v>385130.45961753186</v>
          </cell>
          <cell r="M2588">
            <v>740189.2047998904</v>
          </cell>
          <cell r="N2588">
            <v>672532.79834164481</v>
          </cell>
          <cell r="O2588">
            <v>1130659.8779824264</v>
          </cell>
          <cell r="P2588">
            <v>1641253.67418728</v>
          </cell>
          <cell r="Q2588">
            <v>316468.14916564233</v>
          </cell>
          <cell r="R2588">
            <v>1354440.4341209768</v>
          </cell>
          <cell r="S2588">
            <v>2138885.4882939965</v>
          </cell>
          <cell r="T2588">
            <v>312191.40389187844</v>
          </cell>
          <cell r="U2588">
            <v>586523.36659638223</v>
          </cell>
          <cell r="V2588">
            <v>1084524.0890914947</v>
          </cell>
          <cell r="W2588">
            <v>375869.94287474599</v>
          </cell>
          <cell r="X2588">
            <v>761000.40249227779</v>
          </cell>
          <cell r="Y2588">
            <v>1501189.6072921683</v>
          </cell>
          <cell r="Z2588">
            <v>672532.79834164481</v>
          </cell>
          <cell r="AA2588">
            <v>1130659.8779824264</v>
          </cell>
          <cell r="AB2588">
            <v>1641253.67418728</v>
          </cell>
          <cell r="AC2588">
            <v>1957721.8233529222</v>
          </cell>
          <cell r="AD2588">
            <v>2995694.1083082566</v>
          </cell>
          <cell r="AE2588">
            <v>3780139.1624812763</v>
          </cell>
          <cell r="AF2588">
            <v>4092330.5663731545</v>
          </cell>
          <cell r="AG2588">
            <v>4366662.5290776584</v>
          </cell>
          <cell r="AH2588">
            <v>4864663.251572771</v>
          </cell>
          <cell r="AI2588">
            <v>5240533.1944475174</v>
          </cell>
          <cell r="AJ2588">
            <v>5625663.6540650493</v>
          </cell>
          <cell r="AK2588">
            <v>6365852.8588649398</v>
          </cell>
        </row>
        <row r="2589">
          <cell r="A2589" t="str">
            <v>Norway-MEDSURG_None</v>
          </cell>
          <cell r="B2589">
            <v>0</v>
          </cell>
          <cell r="C2589">
            <v>0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</row>
        <row r="2590">
          <cell r="A2590" t="str">
            <v>Norway-Endo_Int</v>
          </cell>
          <cell r="B2590">
            <v>25206.863808676426</v>
          </cell>
          <cell r="C2590">
            <v>22683.856458513721</v>
          </cell>
          <cell r="D2590">
            <v>26845.811138604797</v>
          </cell>
          <cell r="E2590">
            <v>29268.681968332152</v>
          </cell>
          <cell r="F2590">
            <v>12377.082850839146</v>
          </cell>
          <cell r="G2590">
            <v>28532.143248942681</v>
          </cell>
          <cell r="H2590">
            <v>9400.1340825704756</v>
          </cell>
          <cell r="I2590">
            <v>20607.730469654889</v>
          </cell>
          <cell r="J2590">
            <v>22148.002779166003</v>
          </cell>
          <cell r="K2590">
            <v>22135.813454576481</v>
          </cell>
          <cell r="L2590">
            <v>22294.274674240296</v>
          </cell>
          <cell r="M2590">
            <v>21245.992759541194</v>
          </cell>
          <cell r="N2590">
            <v>25206.863808676426</v>
          </cell>
          <cell r="O2590">
            <v>47890.720267190147</v>
          </cell>
          <cell r="P2590">
            <v>74736.531405794944</v>
          </cell>
          <cell r="Q2590">
            <v>29268.681968332152</v>
          </cell>
          <cell r="R2590">
            <v>41645.764819171294</v>
          </cell>
          <cell r="S2590">
            <v>70177.908068113975</v>
          </cell>
          <cell r="T2590">
            <v>9400.1340825704756</v>
          </cell>
          <cell r="U2590">
            <v>30007.864552225365</v>
          </cell>
          <cell r="V2590">
            <v>52155.867331391368</v>
          </cell>
          <cell r="W2590">
            <v>22135.813454576481</v>
          </cell>
          <cell r="X2590">
            <v>44430.088128816773</v>
          </cell>
          <cell r="Y2590">
            <v>65676.080888357974</v>
          </cell>
          <cell r="Z2590">
            <v>25206.863808676426</v>
          </cell>
          <cell r="AA2590">
            <v>47890.720267190147</v>
          </cell>
          <cell r="AB2590">
            <v>74736.531405794944</v>
          </cell>
          <cell r="AC2590">
            <v>104005.2133741271</v>
          </cell>
          <cell r="AD2590">
            <v>116382.29622496624</v>
          </cell>
          <cell r="AE2590">
            <v>144914.43947390892</v>
          </cell>
          <cell r="AF2590">
            <v>154314.57355647939</v>
          </cell>
          <cell r="AG2590">
            <v>174922.30402613428</v>
          </cell>
          <cell r="AH2590">
            <v>197070.30680530029</v>
          </cell>
          <cell r="AI2590">
            <v>219206.12025987677</v>
          </cell>
          <cell r="AJ2590">
            <v>241500.39493411707</v>
          </cell>
          <cell r="AK2590">
            <v>262746.38769365824</v>
          </cell>
        </row>
        <row r="2591">
          <cell r="A2591" t="str">
            <v>Norway-Endo_Total</v>
          </cell>
          <cell r="B2591">
            <v>25206.863808676426</v>
          </cell>
          <cell r="C2591">
            <v>22683.856458513721</v>
          </cell>
          <cell r="D2591">
            <v>26845.811138604797</v>
          </cell>
          <cell r="E2591">
            <v>29268.681968332152</v>
          </cell>
          <cell r="F2591">
            <v>12377.082850839146</v>
          </cell>
          <cell r="G2591">
            <v>28532.143248942681</v>
          </cell>
          <cell r="H2591">
            <v>9400.1340825704756</v>
          </cell>
          <cell r="I2591">
            <v>20607.730469654889</v>
          </cell>
          <cell r="J2591">
            <v>22148.002779166003</v>
          </cell>
          <cell r="K2591">
            <v>22135.813454576481</v>
          </cell>
          <cell r="L2591">
            <v>22294.274674240296</v>
          </cell>
          <cell r="M2591">
            <v>21245.992759541194</v>
          </cell>
          <cell r="N2591">
            <v>25206.863808676426</v>
          </cell>
          <cell r="O2591">
            <v>47890.720267190147</v>
          </cell>
          <cell r="P2591">
            <v>74736.531405794944</v>
          </cell>
          <cell r="Q2591">
            <v>29268.681968332152</v>
          </cell>
          <cell r="R2591">
            <v>41645.764819171294</v>
          </cell>
          <cell r="S2591">
            <v>70177.908068113975</v>
          </cell>
          <cell r="T2591">
            <v>9400.1340825704756</v>
          </cell>
          <cell r="U2591">
            <v>30007.864552225365</v>
          </cell>
          <cell r="V2591">
            <v>52155.867331391368</v>
          </cell>
          <cell r="W2591">
            <v>22135.813454576481</v>
          </cell>
          <cell r="X2591">
            <v>44430.088128816773</v>
          </cell>
          <cell r="Y2591">
            <v>65676.080888357974</v>
          </cell>
          <cell r="Z2591">
            <v>25206.863808676426</v>
          </cell>
          <cell r="AA2591">
            <v>47890.720267190147</v>
          </cell>
          <cell r="AB2591">
            <v>74736.531405794944</v>
          </cell>
          <cell r="AC2591">
            <v>104005.2133741271</v>
          </cell>
          <cell r="AD2591">
            <v>116382.29622496624</v>
          </cell>
          <cell r="AE2591">
            <v>144914.43947390892</v>
          </cell>
          <cell r="AF2591">
            <v>154314.57355647939</v>
          </cell>
          <cell r="AG2591">
            <v>174922.30402613428</v>
          </cell>
          <cell r="AH2591">
            <v>197070.30680530029</v>
          </cell>
          <cell r="AI2591">
            <v>219206.12025987677</v>
          </cell>
          <cell r="AJ2591">
            <v>241500.39493411707</v>
          </cell>
          <cell r="AK2591">
            <v>262746.38769365824</v>
          </cell>
        </row>
        <row r="2592">
          <cell r="A2592" t="str">
            <v>Norway-Endo_None</v>
          </cell>
          <cell r="B2592">
            <v>0</v>
          </cell>
          <cell r="C2592">
            <v>0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</row>
        <row r="2593">
          <cell r="A2593" t="str">
            <v>Norway-Med_Int</v>
          </cell>
          <cell r="B2593">
            <v>647325.93453296844</v>
          </cell>
          <cell r="C2593">
            <v>435443.22318226798</v>
          </cell>
          <cell r="D2593">
            <v>483747.9850662488</v>
          </cell>
          <cell r="E2593">
            <v>287199.46719731018</v>
          </cell>
          <cell r="F2593">
            <v>1025595.2021044951</v>
          </cell>
          <cell r="G2593">
            <v>755912.91092407692</v>
          </cell>
          <cell r="H2593">
            <v>302791.26980930794</v>
          </cell>
          <cell r="I2593">
            <v>253724.23223484887</v>
          </cell>
          <cell r="J2593">
            <v>475852.71971594659</v>
          </cell>
          <cell r="K2593">
            <v>353734.12942016951</v>
          </cell>
          <cell r="L2593">
            <v>362836.18494329159</v>
          </cell>
          <cell r="M2593">
            <v>718943.21204034926</v>
          </cell>
          <cell r="N2593">
            <v>647325.93453296844</v>
          </cell>
          <cell r="O2593">
            <v>1082769.1577152363</v>
          </cell>
          <cell r="P2593">
            <v>1566517.1427814851</v>
          </cell>
          <cell r="Q2593">
            <v>287199.46719731018</v>
          </cell>
          <cell r="R2593">
            <v>1312794.6693018053</v>
          </cell>
          <cell r="S2593">
            <v>2068707.5802258821</v>
          </cell>
          <cell r="T2593">
            <v>302791.26980930794</v>
          </cell>
          <cell r="U2593">
            <v>556515.50204415678</v>
          </cell>
          <cell r="V2593">
            <v>1032368.2217601034</v>
          </cell>
          <cell r="W2593">
            <v>353734.12942016951</v>
          </cell>
          <cell r="X2593">
            <v>716570.3143634611</v>
          </cell>
          <cell r="Y2593">
            <v>1435513.5264038104</v>
          </cell>
          <cell r="Z2593">
            <v>647325.93453296844</v>
          </cell>
          <cell r="AA2593">
            <v>1082769.1577152363</v>
          </cell>
          <cell r="AB2593">
            <v>1566517.1427814851</v>
          </cell>
          <cell r="AC2593">
            <v>1853716.6099787953</v>
          </cell>
          <cell r="AD2593">
            <v>2879311.8120832904</v>
          </cell>
          <cell r="AE2593">
            <v>3635224.7230073675</v>
          </cell>
          <cell r="AF2593">
            <v>3938015.9928166755</v>
          </cell>
          <cell r="AG2593">
            <v>4191740.2250515241</v>
          </cell>
          <cell r="AH2593">
            <v>4667592.9447674705</v>
          </cell>
          <cell r="AI2593">
            <v>5021327.0741876401</v>
          </cell>
          <cell r="AJ2593">
            <v>5384163.2591309315</v>
          </cell>
          <cell r="AK2593">
            <v>6103106.4711712804</v>
          </cell>
        </row>
        <row r="2594">
          <cell r="A2594" t="str">
            <v>Norway-MED_Total</v>
          </cell>
          <cell r="B2594">
            <v>647325.93453296844</v>
          </cell>
          <cell r="C2594">
            <v>435443.22318226798</v>
          </cell>
          <cell r="D2594">
            <v>483747.9850662488</v>
          </cell>
          <cell r="E2594">
            <v>287199.46719731018</v>
          </cell>
          <cell r="F2594">
            <v>1025595.2021044951</v>
          </cell>
          <cell r="G2594">
            <v>755912.91092407692</v>
          </cell>
          <cell r="H2594">
            <v>302791.26980930794</v>
          </cell>
          <cell r="I2594">
            <v>253724.23223484887</v>
          </cell>
          <cell r="J2594">
            <v>475852.71971594659</v>
          </cell>
          <cell r="K2594">
            <v>353734.12942016951</v>
          </cell>
          <cell r="L2594">
            <v>362836.18494329159</v>
          </cell>
          <cell r="M2594">
            <v>718943.21204034926</v>
          </cell>
          <cell r="N2594">
            <v>647325.93453296844</v>
          </cell>
          <cell r="O2594">
            <v>1082769.1577152363</v>
          </cell>
          <cell r="P2594">
            <v>1566517.1427814851</v>
          </cell>
          <cell r="Q2594">
            <v>287199.46719731018</v>
          </cell>
          <cell r="R2594">
            <v>1312794.6693018053</v>
          </cell>
          <cell r="S2594">
            <v>2068707.5802258821</v>
          </cell>
          <cell r="T2594">
            <v>302791.26980930794</v>
          </cell>
          <cell r="U2594">
            <v>556515.50204415678</v>
          </cell>
          <cell r="V2594">
            <v>1032368.2217601034</v>
          </cell>
          <cell r="W2594">
            <v>353734.12942016951</v>
          </cell>
          <cell r="X2594">
            <v>716570.3143634611</v>
          </cell>
          <cell r="Y2594">
            <v>1435513.5264038104</v>
          </cell>
          <cell r="Z2594">
            <v>647325.93453296844</v>
          </cell>
          <cell r="AA2594">
            <v>1082769.1577152363</v>
          </cell>
          <cell r="AB2594">
            <v>1566517.1427814851</v>
          </cell>
          <cell r="AC2594">
            <v>1853716.6099787953</v>
          </cell>
          <cell r="AD2594">
            <v>2879311.8120832904</v>
          </cell>
          <cell r="AE2594">
            <v>3635224.7230073675</v>
          </cell>
          <cell r="AF2594">
            <v>3938015.9928166755</v>
          </cell>
          <cell r="AG2594">
            <v>4191740.2250515241</v>
          </cell>
          <cell r="AH2594">
            <v>4667592.9447674705</v>
          </cell>
          <cell r="AI2594">
            <v>5021327.0741876401</v>
          </cell>
          <cell r="AJ2594">
            <v>5384163.2591309315</v>
          </cell>
          <cell r="AK2594">
            <v>6103106.4711712804</v>
          </cell>
        </row>
        <row r="2595">
          <cell r="A2595" t="str">
            <v>Norway-Medical_Int</v>
          </cell>
          <cell r="B2595">
            <v>131519.52120333051</v>
          </cell>
          <cell r="C2595">
            <v>225730.32338278179</v>
          </cell>
          <cell r="D2595">
            <v>117211.49697095253</v>
          </cell>
          <cell r="E2595">
            <v>68517.168663685021</v>
          </cell>
          <cell r="F2595">
            <v>208789.74634015595</v>
          </cell>
          <cell r="G2595">
            <v>296190.23878886964</v>
          </cell>
          <cell r="H2595">
            <v>2966.6378185984904</v>
          </cell>
          <cell r="I2595">
            <v>8768.4394007736009</v>
          </cell>
          <cell r="J2595">
            <v>-37475.114188787404</v>
          </cell>
          <cell r="K2595">
            <v>-38633.902890520025</v>
          </cell>
          <cell r="L2595">
            <v>-37579.543695532702</v>
          </cell>
          <cell r="M2595">
            <v>-3029.4012907001961</v>
          </cell>
          <cell r="N2595">
            <v>131519.52120333051</v>
          </cell>
          <cell r="O2595">
            <v>357249.8445861123</v>
          </cell>
          <cell r="P2595">
            <v>474461.34155706485</v>
          </cell>
          <cell r="Q2595">
            <v>68517.168663685021</v>
          </cell>
          <cell r="R2595">
            <v>277306.91500384099</v>
          </cell>
          <cell r="S2595">
            <v>573497.15379271063</v>
          </cell>
          <cell r="T2595">
            <v>2966.6378185984904</v>
          </cell>
          <cell r="U2595">
            <v>11735.077219372091</v>
          </cell>
          <cell r="V2595">
            <v>-25740.036969415312</v>
          </cell>
          <cell r="W2595">
            <v>-38633.902890520025</v>
          </cell>
          <cell r="X2595">
            <v>-76213.446586052727</v>
          </cell>
          <cell r="Y2595">
            <v>-79242.84787675293</v>
          </cell>
          <cell r="Z2595">
            <v>131519.52120333051</v>
          </cell>
          <cell r="AA2595">
            <v>357249.8445861123</v>
          </cell>
          <cell r="AB2595">
            <v>474461.34155706485</v>
          </cell>
          <cell r="AC2595">
            <v>542978.51022074989</v>
          </cell>
          <cell r="AD2595">
            <v>751768.25656090584</v>
          </cell>
          <cell r="AE2595">
            <v>1047958.4953497755</v>
          </cell>
          <cell r="AF2595">
            <v>1050925.133168374</v>
          </cell>
          <cell r="AG2595">
            <v>1059693.5725691475</v>
          </cell>
          <cell r="AH2595">
            <v>1022218.45838036</v>
          </cell>
          <cell r="AI2595">
            <v>983584.55548983999</v>
          </cell>
          <cell r="AJ2595">
            <v>946005.01179430727</v>
          </cell>
          <cell r="AK2595">
            <v>942975.61050360708</v>
          </cell>
        </row>
        <row r="2596">
          <cell r="A2596" t="str">
            <v>Norway-Acute_Int</v>
          </cell>
          <cell r="B2596">
            <v>-14340.862272821496</v>
          </cell>
          <cell r="C2596">
            <v>520.36226672679913</v>
          </cell>
          <cell r="D2596">
            <v>2.9254379015001177</v>
          </cell>
          <cell r="E2596">
            <v>1257.9382976390007</v>
          </cell>
          <cell r="F2596">
            <v>437.59675276393102</v>
          </cell>
          <cell r="G2596">
            <v>-1.3261985153003479</v>
          </cell>
          <cell r="H2596">
            <v>2966.6378185984904</v>
          </cell>
          <cell r="I2596">
            <v>675.28858225966167</v>
          </cell>
          <cell r="J2596">
            <v>18343.683439109132</v>
          </cell>
          <cell r="K2596">
            <v>17187.145376550365</v>
          </cell>
          <cell r="L2596">
            <v>18243.138403261943</v>
          </cell>
          <cell r="M2596">
            <v>37163.856480269438</v>
          </cell>
          <cell r="N2596">
            <v>-14340.862272821496</v>
          </cell>
          <cell r="O2596">
            <v>-13820.500006094697</v>
          </cell>
          <cell r="P2596">
            <v>-13817.574568193197</v>
          </cell>
          <cell r="Q2596">
            <v>1257.9382976390007</v>
          </cell>
          <cell r="R2596">
            <v>1695.5350504029316</v>
          </cell>
          <cell r="S2596">
            <v>1694.2088518876312</v>
          </cell>
          <cell r="T2596">
            <v>2966.6378185984904</v>
          </cell>
          <cell r="U2596">
            <v>3641.9264008581522</v>
          </cell>
          <cell r="V2596">
            <v>21985.609839967285</v>
          </cell>
          <cell r="W2596">
            <v>17187.145376550365</v>
          </cell>
          <cell r="X2596">
            <v>35430.283779812307</v>
          </cell>
          <cell r="Y2596">
            <v>72594.140260081738</v>
          </cell>
          <cell r="Z2596">
            <v>-14340.862272821496</v>
          </cell>
          <cell r="AA2596">
            <v>-13820.500006094697</v>
          </cell>
          <cell r="AB2596">
            <v>-13817.574568193197</v>
          </cell>
          <cell r="AC2596">
            <v>-12559.636270554196</v>
          </cell>
          <cell r="AD2596">
            <v>-12122.039517790265</v>
          </cell>
          <cell r="AE2596">
            <v>-12123.365716305565</v>
          </cell>
          <cell r="AF2596">
            <v>-9156.7278977070746</v>
          </cell>
          <cell r="AG2596">
            <v>-8481.4393154474128</v>
          </cell>
          <cell r="AH2596">
            <v>9862.2441236617196</v>
          </cell>
          <cell r="AI2596">
            <v>27049.389500212084</v>
          </cell>
          <cell r="AJ2596">
            <v>45292.527903474023</v>
          </cell>
          <cell r="AK2596">
            <v>82456.384383743454</v>
          </cell>
        </row>
        <row r="2597">
          <cell r="A2597" t="str">
            <v>Norway-Sage_Int</v>
          </cell>
          <cell r="B2597">
            <v>58077.016335523615</v>
          </cell>
          <cell r="C2597">
            <v>28446.542335352788</v>
          </cell>
          <cell r="D2597">
            <v>29720.154400345917</v>
          </cell>
          <cell r="E2597">
            <v>28897.208515462269</v>
          </cell>
          <cell r="F2597">
            <v>25944.462821950106</v>
          </cell>
          <cell r="G2597">
            <v>35277.931219298196</v>
          </cell>
          <cell r="H2597">
            <v>38674.538742376506</v>
          </cell>
          <cell r="I2597">
            <v>33783.387027075412</v>
          </cell>
          <cell r="J2597">
            <v>23164.515003735887</v>
          </cell>
          <cell r="K2597">
            <v>23164.515003735887</v>
          </cell>
          <cell r="L2597">
            <v>23164.515003735887</v>
          </cell>
          <cell r="M2597">
            <v>20717.215556446965</v>
          </cell>
          <cell r="N2597">
            <v>58077.016335523615</v>
          </cell>
          <cell r="O2597">
            <v>86523.558670876402</v>
          </cell>
          <cell r="P2597">
            <v>116243.71307122232</v>
          </cell>
          <cell r="Q2597">
            <v>28897.208515462269</v>
          </cell>
          <cell r="R2597">
            <v>54841.671337412379</v>
          </cell>
          <cell r="S2597">
            <v>90119.602556710568</v>
          </cell>
          <cell r="T2597">
            <v>38674.538742376506</v>
          </cell>
          <cell r="U2597">
            <v>72457.925769451918</v>
          </cell>
          <cell r="V2597">
            <v>95622.440773187802</v>
          </cell>
          <cell r="W2597">
            <v>23164.515003735887</v>
          </cell>
          <cell r="X2597">
            <v>46329.030007471774</v>
          </cell>
          <cell r="Y2597">
            <v>67046.245563918739</v>
          </cell>
          <cell r="Z2597">
            <v>58077.016335523615</v>
          </cell>
          <cell r="AA2597">
            <v>86523.558670876402</v>
          </cell>
          <cell r="AB2597">
            <v>116243.71307122232</v>
          </cell>
          <cell r="AC2597">
            <v>145140.92158668459</v>
          </cell>
          <cell r="AD2597">
            <v>171085.38440863471</v>
          </cell>
          <cell r="AE2597">
            <v>206363.3156279329</v>
          </cell>
          <cell r="AF2597">
            <v>245037.85437030939</v>
          </cell>
          <cell r="AG2597">
            <v>278821.24139738479</v>
          </cell>
          <cell r="AH2597">
            <v>301985.75640112069</v>
          </cell>
          <cell r="AI2597">
            <v>325150.27140485658</v>
          </cell>
          <cell r="AJ2597">
            <v>348314.78640859248</v>
          </cell>
          <cell r="AK2597">
            <v>369032.00196503947</v>
          </cell>
        </row>
        <row r="2598">
          <cell r="A2598" t="str">
            <v>Norway-Phy_Int</v>
          </cell>
          <cell r="B2598">
            <v>457729.39699411433</v>
          </cell>
          <cell r="C2598">
            <v>181266.35746413335</v>
          </cell>
          <cell r="D2598">
            <v>336816.33369495033</v>
          </cell>
          <cell r="E2598">
            <v>189785.09001816294</v>
          </cell>
          <cell r="F2598">
            <v>790860.9929423891</v>
          </cell>
          <cell r="G2598">
            <v>424444.74091590906</v>
          </cell>
          <cell r="H2598">
            <v>261150.09324833297</v>
          </cell>
          <cell r="I2598">
            <v>211172.40580699989</v>
          </cell>
          <cell r="J2598">
            <v>490163.3189009981</v>
          </cell>
          <cell r="K2598">
            <v>369203.51730695367</v>
          </cell>
          <cell r="L2598">
            <v>377251.21363508841</v>
          </cell>
          <cell r="M2598">
            <v>701255.39777460252</v>
          </cell>
          <cell r="N2598">
            <v>457729.39699411433</v>
          </cell>
          <cell r="O2598">
            <v>638995.75445824768</v>
          </cell>
          <cell r="P2598">
            <v>975812.08815319801</v>
          </cell>
          <cell r="Q2598">
            <v>189785.09001816294</v>
          </cell>
          <cell r="R2598">
            <v>980646.08296055207</v>
          </cell>
          <cell r="S2598">
            <v>1405090.823876461</v>
          </cell>
          <cell r="T2598">
            <v>261150.09324833297</v>
          </cell>
          <cell r="U2598">
            <v>472322.49905533285</v>
          </cell>
          <cell r="V2598">
            <v>962485.81795633095</v>
          </cell>
          <cell r="W2598">
            <v>369203.51730695367</v>
          </cell>
          <cell r="X2598">
            <v>746454.73094204208</v>
          </cell>
          <cell r="Y2598">
            <v>1447710.1287166446</v>
          </cell>
          <cell r="Z2598">
            <v>457729.39699411433</v>
          </cell>
          <cell r="AA2598">
            <v>638995.75445824768</v>
          </cell>
          <cell r="AB2598">
            <v>975812.08815319801</v>
          </cell>
          <cell r="AC2598">
            <v>1165597.1781713609</v>
          </cell>
          <cell r="AD2598">
            <v>1956458.17111375</v>
          </cell>
          <cell r="AE2598">
            <v>2380902.9120296589</v>
          </cell>
          <cell r="AF2598">
            <v>2642053.0052779918</v>
          </cell>
          <cell r="AG2598">
            <v>2853225.4110849919</v>
          </cell>
          <cell r="AH2598">
            <v>3343388.7299859901</v>
          </cell>
          <cell r="AI2598">
            <v>3712592.2472929438</v>
          </cell>
          <cell r="AJ2598">
            <v>4089843.4609280322</v>
          </cell>
          <cell r="AK2598">
            <v>4791098.8587026345</v>
          </cell>
        </row>
        <row r="2599">
          <cell r="A2599" t="str">
            <v>Norway-MED_None</v>
          </cell>
          <cell r="B2599">
            <v>0</v>
          </cell>
          <cell r="C2599">
            <v>0</v>
          </cell>
          <cell r="D2599">
            <v>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</row>
        <row r="2600">
          <cell r="A2600" t="str">
            <v>Norway-Sustain_Int</v>
          </cell>
          <cell r="B2600">
            <v>0</v>
          </cell>
          <cell r="C2600">
            <v>0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</row>
        <row r="2601">
          <cell r="A2601" t="str">
            <v>Norway-SSS_Total</v>
          </cell>
          <cell r="B2601">
            <v>0</v>
          </cell>
          <cell r="C2601">
            <v>0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</row>
        <row r="2602">
          <cell r="A2602" t="str">
            <v>Norway-SSS_None</v>
          </cell>
          <cell r="B2602">
            <v>0</v>
          </cell>
          <cell r="C2602">
            <v>0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</row>
        <row r="2603">
          <cell r="A2603" t="str">
            <v>Norway-NIS_INT</v>
          </cell>
          <cell r="B2603">
            <v>453468.37479735381</v>
          </cell>
          <cell r="C2603">
            <v>329370.01669937558</v>
          </cell>
          <cell r="D2603">
            <v>524964.84111215582</v>
          </cell>
          <cell r="E2603">
            <v>407212.65251892904</v>
          </cell>
          <cell r="F2603">
            <v>463017.49168078438</v>
          </cell>
          <cell r="G2603">
            <v>500556.45485684136</v>
          </cell>
          <cell r="H2603">
            <v>391902.87911846448</v>
          </cell>
          <cell r="I2603">
            <v>484844.5105376672</v>
          </cell>
          <cell r="J2603">
            <v>584218.37017669645</v>
          </cell>
          <cell r="K2603">
            <v>640808.1399601067</v>
          </cell>
          <cell r="L2603">
            <v>617772.13545693492</v>
          </cell>
          <cell r="M2603">
            <v>636630.05572726321</v>
          </cell>
          <cell r="N2603">
            <v>453468.37479735381</v>
          </cell>
          <cell r="O2603">
            <v>782838.39149672934</v>
          </cell>
          <cell r="P2603">
            <v>1307803.232608885</v>
          </cell>
          <cell r="Q2603">
            <v>407212.65251892904</v>
          </cell>
          <cell r="R2603">
            <v>870230.14419971337</v>
          </cell>
          <cell r="S2603">
            <v>1370786.5990565547</v>
          </cell>
          <cell r="T2603">
            <v>391902.87911846448</v>
          </cell>
          <cell r="U2603">
            <v>876747.38965613162</v>
          </cell>
          <cell r="V2603">
            <v>1460965.7598328281</v>
          </cell>
          <cell r="W2603">
            <v>640808.1399601067</v>
          </cell>
          <cell r="X2603">
            <v>1258580.2754170415</v>
          </cell>
          <cell r="Y2603">
            <v>1895210.3311443047</v>
          </cell>
          <cell r="Z2603">
            <v>453468.37479735381</v>
          </cell>
          <cell r="AA2603">
            <v>782838.39149672934</v>
          </cell>
          <cell r="AB2603">
            <v>1307803.232608885</v>
          </cell>
          <cell r="AC2603">
            <v>1715015.885127814</v>
          </cell>
          <cell r="AD2603">
            <v>2178033.3768085986</v>
          </cell>
          <cell r="AE2603">
            <v>2678589.83166544</v>
          </cell>
          <cell r="AF2603">
            <v>3070492.7107839044</v>
          </cell>
          <cell r="AG2603">
            <v>3555337.2213215716</v>
          </cell>
          <cell r="AH2603">
            <v>4139555.5914982678</v>
          </cell>
          <cell r="AI2603">
            <v>4780363.7314583743</v>
          </cell>
          <cell r="AJ2603">
            <v>5398135.8669153089</v>
          </cell>
          <cell r="AK2603">
            <v>6034765.9226425719</v>
          </cell>
        </row>
        <row r="2604">
          <cell r="A2604" t="str">
            <v>Norway-NIS_Total</v>
          </cell>
          <cell r="B2604">
            <v>453468.37479735381</v>
          </cell>
          <cell r="C2604">
            <v>329370.01669937558</v>
          </cell>
          <cell r="D2604">
            <v>524964.84111215582</v>
          </cell>
          <cell r="E2604">
            <v>407212.65251892904</v>
          </cell>
          <cell r="F2604">
            <v>463017.49168078438</v>
          </cell>
          <cell r="G2604">
            <v>500556.45485684136</v>
          </cell>
          <cell r="H2604">
            <v>391902.87911846448</v>
          </cell>
          <cell r="I2604">
            <v>484844.5105376672</v>
          </cell>
          <cell r="J2604">
            <v>584218.37017669645</v>
          </cell>
          <cell r="K2604">
            <v>640808.1399601067</v>
          </cell>
          <cell r="L2604">
            <v>617772.13545693492</v>
          </cell>
          <cell r="M2604">
            <v>636630.05572726321</v>
          </cell>
          <cell r="N2604">
            <v>453468.37479735381</v>
          </cell>
          <cell r="O2604">
            <v>782838.39149672934</v>
          </cell>
          <cell r="P2604">
            <v>1307803.232608885</v>
          </cell>
          <cell r="Q2604">
            <v>407212.65251892904</v>
          </cell>
          <cell r="R2604">
            <v>870230.14419971337</v>
          </cell>
          <cell r="S2604">
            <v>1370786.5990565547</v>
          </cell>
          <cell r="T2604">
            <v>391902.87911846448</v>
          </cell>
          <cell r="U2604">
            <v>876747.38965613162</v>
          </cell>
          <cell r="V2604">
            <v>1460965.7598328281</v>
          </cell>
          <cell r="W2604">
            <v>640808.1399601067</v>
          </cell>
          <cell r="X2604">
            <v>1258580.2754170415</v>
          </cell>
          <cell r="Y2604">
            <v>1895210.3311443047</v>
          </cell>
          <cell r="Z2604">
            <v>453468.37479735381</v>
          </cell>
          <cell r="AA2604">
            <v>782838.39149672934</v>
          </cell>
          <cell r="AB2604">
            <v>1307803.232608885</v>
          </cell>
          <cell r="AC2604">
            <v>1715015.885127814</v>
          </cell>
          <cell r="AD2604">
            <v>2178033.3768085986</v>
          </cell>
          <cell r="AE2604">
            <v>2678589.83166544</v>
          </cell>
          <cell r="AF2604">
            <v>3070492.7107839044</v>
          </cell>
          <cell r="AG2604">
            <v>3555337.2213215716</v>
          </cell>
          <cell r="AH2604">
            <v>4139555.5914982678</v>
          </cell>
          <cell r="AI2604">
            <v>4780363.7314583743</v>
          </cell>
          <cell r="AJ2604">
            <v>5398135.8669153089</v>
          </cell>
          <cell r="AK2604">
            <v>6034765.9226425719</v>
          </cell>
        </row>
        <row r="2605">
          <cell r="A2605" t="str">
            <v>Norway-NIS_None</v>
          </cell>
          <cell r="B2605">
            <v>0</v>
          </cell>
          <cell r="C2605">
            <v>0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</row>
        <row r="2606">
          <cell r="A2606" t="str">
            <v>Norway-Inst_Int</v>
          </cell>
          <cell r="B2606">
            <v>313836.8580796952</v>
          </cell>
          <cell r="C2606">
            <v>228220.56339058309</v>
          </cell>
          <cell r="D2606">
            <v>342596.57723765634</v>
          </cell>
          <cell r="E2606">
            <v>269660.14700325916</v>
          </cell>
          <cell r="F2606">
            <v>335535.07478150446</v>
          </cell>
          <cell r="G2606">
            <v>396744.8530576973</v>
          </cell>
          <cell r="H2606">
            <v>253039.28984994523</v>
          </cell>
          <cell r="I2606">
            <v>366055.03236265533</v>
          </cell>
          <cell r="J2606">
            <v>417252.06878345663</v>
          </cell>
          <cell r="K2606">
            <v>468519.96141088021</v>
          </cell>
          <cell r="L2606">
            <v>435562.66969359224</v>
          </cell>
          <cell r="M2606">
            <v>484572.63423554733</v>
          </cell>
          <cell r="N2606">
            <v>313836.8580796952</v>
          </cell>
          <cell r="O2606">
            <v>542057.42147027829</v>
          </cell>
          <cell r="P2606">
            <v>884653.99870793463</v>
          </cell>
          <cell r="Q2606">
            <v>269660.14700325916</v>
          </cell>
          <cell r="R2606">
            <v>605195.22178476362</v>
          </cell>
          <cell r="S2606">
            <v>1001940.0748424609</v>
          </cell>
          <cell r="T2606">
            <v>253039.28984994523</v>
          </cell>
          <cell r="U2606">
            <v>619094.32221260061</v>
          </cell>
          <cell r="V2606">
            <v>1036346.3909960573</v>
          </cell>
          <cell r="W2606">
            <v>468519.96141088021</v>
          </cell>
          <cell r="X2606">
            <v>904082.63110447244</v>
          </cell>
          <cell r="Y2606">
            <v>1388655.2653400197</v>
          </cell>
          <cell r="Z2606">
            <v>313836.8580796952</v>
          </cell>
          <cell r="AA2606">
            <v>542057.42147027829</v>
          </cell>
          <cell r="AB2606">
            <v>884653.99870793463</v>
          </cell>
          <cell r="AC2606">
            <v>1154314.1457111938</v>
          </cell>
          <cell r="AD2606">
            <v>1489849.2204926983</v>
          </cell>
          <cell r="AE2606">
            <v>1886594.0735503957</v>
          </cell>
          <cell r="AF2606">
            <v>2139633.363400341</v>
          </cell>
          <cell r="AG2606">
            <v>2505688.3957629963</v>
          </cell>
          <cell r="AH2606">
            <v>2922940.4645464527</v>
          </cell>
          <cell r="AI2606">
            <v>3391460.4259573328</v>
          </cell>
          <cell r="AJ2606">
            <v>3827023.0956509253</v>
          </cell>
          <cell r="AK2606">
            <v>4311595.7298864722</v>
          </cell>
        </row>
        <row r="2607">
          <cell r="A2607" t="str">
            <v>Norway-Inst_Total</v>
          </cell>
          <cell r="B2607">
            <v>313836.8580796952</v>
          </cell>
          <cell r="C2607">
            <v>228220.56339058309</v>
          </cell>
          <cell r="D2607">
            <v>342596.57723765634</v>
          </cell>
          <cell r="E2607">
            <v>269660.14700325916</v>
          </cell>
          <cell r="F2607">
            <v>335535.07478150446</v>
          </cell>
          <cell r="G2607">
            <v>396744.8530576973</v>
          </cell>
          <cell r="H2607">
            <v>253039.28984994523</v>
          </cell>
          <cell r="I2607">
            <v>366055.03236265533</v>
          </cell>
          <cell r="J2607">
            <v>417252.06878345663</v>
          </cell>
          <cell r="K2607">
            <v>468519.96141088021</v>
          </cell>
          <cell r="L2607">
            <v>435562.66969359224</v>
          </cell>
          <cell r="M2607">
            <v>484572.63423554733</v>
          </cell>
          <cell r="N2607">
            <v>313836.8580796952</v>
          </cell>
          <cell r="O2607">
            <v>542057.42147027829</v>
          </cell>
          <cell r="P2607">
            <v>884653.99870793463</v>
          </cell>
          <cell r="Q2607">
            <v>269660.14700325916</v>
          </cell>
          <cell r="R2607">
            <v>605195.22178476362</v>
          </cell>
          <cell r="S2607">
            <v>1001940.0748424609</v>
          </cell>
          <cell r="T2607">
            <v>253039.28984994523</v>
          </cell>
          <cell r="U2607">
            <v>619094.32221260061</v>
          </cell>
          <cell r="V2607">
            <v>1036346.3909960573</v>
          </cell>
          <cell r="W2607">
            <v>468519.96141088021</v>
          </cell>
          <cell r="X2607">
            <v>904082.63110447244</v>
          </cell>
          <cell r="Y2607">
            <v>1388655.2653400197</v>
          </cell>
          <cell r="Z2607">
            <v>313836.8580796952</v>
          </cell>
          <cell r="AA2607">
            <v>542057.42147027829</v>
          </cell>
          <cell r="AB2607">
            <v>884653.99870793463</v>
          </cell>
          <cell r="AC2607">
            <v>1154314.1457111938</v>
          </cell>
          <cell r="AD2607">
            <v>1489849.2204926983</v>
          </cell>
          <cell r="AE2607">
            <v>1886594.0735503957</v>
          </cell>
          <cell r="AF2607">
            <v>2139633.363400341</v>
          </cell>
          <cell r="AG2607">
            <v>2505688.3957629963</v>
          </cell>
          <cell r="AH2607">
            <v>2922940.4645464527</v>
          </cell>
          <cell r="AI2607">
            <v>3391460.4259573328</v>
          </cell>
          <cell r="AJ2607">
            <v>3827023.0956509253</v>
          </cell>
          <cell r="AK2607">
            <v>4311595.7298864722</v>
          </cell>
        </row>
        <row r="2608">
          <cell r="A2608" t="str">
            <v>Norway-Inst_None</v>
          </cell>
          <cell r="B2608">
            <v>0</v>
          </cell>
          <cell r="C2608">
            <v>0</v>
          </cell>
          <cell r="D2608">
            <v>0</v>
          </cell>
          <cell r="E2608">
            <v>0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</row>
        <row r="2609">
          <cell r="A2609" t="str">
            <v>Norway-NV_Int</v>
          </cell>
          <cell r="B2609">
            <v>138903.81403966399</v>
          </cell>
          <cell r="C2609">
            <v>100479.771815844</v>
          </cell>
          <cell r="D2609">
            <v>179238.65478613903</v>
          </cell>
          <cell r="E2609">
            <v>136622.58194273501</v>
          </cell>
          <cell r="F2609">
            <v>127482.41689927992</v>
          </cell>
          <cell r="G2609">
            <v>103811.60179914406</v>
          </cell>
          <cell r="H2609">
            <v>138811.54085252201</v>
          </cell>
          <cell r="I2609">
            <v>116799.57093577203</v>
          </cell>
          <cell r="J2609">
            <v>166600.62165555404</v>
          </cell>
          <cell r="K2609">
            <v>171922.49881154083</v>
          </cell>
          <cell r="L2609">
            <v>181821.52579870546</v>
          </cell>
          <cell r="M2609">
            <v>151669.48152707858</v>
          </cell>
          <cell r="N2609">
            <v>138903.81403966399</v>
          </cell>
          <cell r="O2609">
            <v>239383.58585550799</v>
          </cell>
          <cell r="P2609">
            <v>418622.24064164702</v>
          </cell>
          <cell r="Q2609">
            <v>136622.58194273501</v>
          </cell>
          <cell r="R2609">
            <v>264104.99884201493</v>
          </cell>
          <cell r="S2609">
            <v>367916.60064115899</v>
          </cell>
          <cell r="T2609">
            <v>138811.54085252201</v>
          </cell>
          <cell r="U2609">
            <v>255611.11178829405</v>
          </cell>
          <cell r="V2609">
            <v>422211.73344384809</v>
          </cell>
          <cell r="W2609">
            <v>171922.49881154083</v>
          </cell>
          <cell r="X2609">
            <v>353744.0246102463</v>
          </cell>
          <cell r="Y2609">
            <v>505413.50613732485</v>
          </cell>
          <cell r="Z2609">
            <v>138903.81403966399</v>
          </cell>
          <cell r="AA2609">
            <v>239383.58585550799</v>
          </cell>
          <cell r="AB2609">
            <v>418622.24064164702</v>
          </cell>
          <cell r="AC2609">
            <v>555244.82258438203</v>
          </cell>
          <cell r="AD2609">
            <v>682727.23948366195</v>
          </cell>
          <cell r="AE2609">
            <v>786538.84128280601</v>
          </cell>
          <cell r="AF2609">
            <v>925350.38213532802</v>
          </cell>
          <cell r="AG2609">
            <v>1042149.9530711001</v>
          </cell>
          <cell r="AH2609">
            <v>1208750.5747266542</v>
          </cell>
          <cell r="AI2609">
            <v>1380673.0735381951</v>
          </cell>
          <cell r="AJ2609">
            <v>1562494.5993369005</v>
          </cell>
          <cell r="AK2609">
            <v>1714164.0808639792</v>
          </cell>
        </row>
        <row r="2610">
          <cell r="A2610" t="str">
            <v>Norway-NVS_Total</v>
          </cell>
          <cell r="B2610">
            <v>138903.81403966399</v>
          </cell>
          <cell r="C2610">
            <v>100479.771815844</v>
          </cell>
          <cell r="D2610">
            <v>179238.65478613903</v>
          </cell>
          <cell r="E2610">
            <v>136622.58194273501</v>
          </cell>
          <cell r="F2610">
            <v>127482.41689927992</v>
          </cell>
          <cell r="G2610">
            <v>103811.60179914406</v>
          </cell>
          <cell r="H2610">
            <v>138811.54085252201</v>
          </cell>
          <cell r="I2610">
            <v>116799.57093577203</v>
          </cell>
          <cell r="J2610">
            <v>166600.62165555404</v>
          </cell>
          <cell r="K2610">
            <v>171922.49881154083</v>
          </cell>
          <cell r="L2610">
            <v>181821.52579870546</v>
          </cell>
          <cell r="M2610">
            <v>151669.48152707858</v>
          </cell>
          <cell r="N2610">
            <v>138903.81403966399</v>
          </cell>
          <cell r="O2610">
            <v>239383.58585550799</v>
          </cell>
          <cell r="P2610">
            <v>418622.24064164702</v>
          </cell>
          <cell r="Q2610">
            <v>136622.58194273501</v>
          </cell>
          <cell r="R2610">
            <v>264104.99884201493</v>
          </cell>
          <cell r="S2610">
            <v>367916.60064115899</v>
          </cell>
          <cell r="T2610">
            <v>138811.54085252201</v>
          </cell>
          <cell r="U2610">
            <v>255611.11178829405</v>
          </cell>
          <cell r="V2610">
            <v>422211.73344384809</v>
          </cell>
          <cell r="W2610">
            <v>171922.49881154083</v>
          </cell>
          <cell r="X2610">
            <v>353744.0246102463</v>
          </cell>
          <cell r="Y2610">
            <v>505413.50613732485</v>
          </cell>
          <cell r="Z2610">
            <v>138903.81403966399</v>
          </cell>
          <cell r="AA2610">
            <v>239383.58585550799</v>
          </cell>
          <cell r="AB2610">
            <v>418622.24064164702</v>
          </cell>
          <cell r="AC2610">
            <v>555244.82258438203</v>
          </cell>
          <cell r="AD2610">
            <v>682727.23948366195</v>
          </cell>
          <cell r="AE2610">
            <v>786538.84128280601</v>
          </cell>
          <cell r="AF2610">
            <v>925350.38213532802</v>
          </cell>
          <cell r="AG2610">
            <v>1042149.9530711001</v>
          </cell>
          <cell r="AH2610">
            <v>1208750.5747266542</v>
          </cell>
          <cell r="AI2610">
            <v>1380673.0735381951</v>
          </cell>
          <cell r="AJ2610">
            <v>1562494.5993369005</v>
          </cell>
          <cell r="AK2610">
            <v>1714164.0808639792</v>
          </cell>
        </row>
        <row r="2611">
          <cell r="A2611" t="str">
            <v>Norway-NVS_None</v>
          </cell>
          <cell r="B2611">
            <v>0</v>
          </cell>
          <cell r="C2611">
            <v>0</v>
          </cell>
          <cell r="D2611">
            <v>0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</row>
        <row r="2612">
          <cell r="A2612" t="str">
            <v>Norway-Spine_Int</v>
          </cell>
          <cell r="B2612">
            <v>0</v>
          </cell>
          <cell r="C2612">
            <v>669.68149294847797</v>
          </cell>
          <cell r="D2612">
            <v>3129.609088360422</v>
          </cell>
          <cell r="E2612">
            <v>669.6814929484799</v>
          </cell>
          <cell r="F2612">
            <v>0</v>
          </cell>
          <cell r="G2612">
            <v>0</v>
          </cell>
          <cell r="H2612">
            <v>0</v>
          </cell>
          <cell r="I2612">
            <v>1169.4438011189905</v>
          </cell>
          <cell r="J2612">
            <v>365.67973768573478</v>
          </cell>
          <cell r="K2612">
            <v>365.67973768573478</v>
          </cell>
          <cell r="L2612">
            <v>387.93996463723693</v>
          </cell>
          <cell r="M2612">
            <v>387.93996463723693</v>
          </cell>
          <cell r="N2612">
            <v>0</v>
          </cell>
          <cell r="O2612">
            <v>669.68149294847797</v>
          </cell>
          <cell r="P2612">
            <v>3799.2905813089001</v>
          </cell>
          <cell r="Q2612">
            <v>669.6814929484799</v>
          </cell>
          <cell r="R2612">
            <v>669.6814929484799</v>
          </cell>
          <cell r="S2612">
            <v>669.6814929484799</v>
          </cell>
          <cell r="T2612">
            <v>0</v>
          </cell>
          <cell r="U2612">
            <v>1169.4438011189905</v>
          </cell>
          <cell r="V2612">
            <v>1535.1235388047253</v>
          </cell>
          <cell r="W2612">
            <v>365.67973768573478</v>
          </cell>
          <cell r="X2612">
            <v>753.61970232297176</v>
          </cell>
          <cell r="Y2612">
            <v>1141.5596669602087</v>
          </cell>
          <cell r="Z2612">
            <v>0</v>
          </cell>
          <cell r="AA2612">
            <v>669.68149294847797</v>
          </cell>
          <cell r="AB2612">
            <v>3799.2905813089001</v>
          </cell>
          <cell r="AC2612">
            <v>4468.97207425738</v>
          </cell>
          <cell r="AD2612">
            <v>4468.97207425738</v>
          </cell>
          <cell r="AE2612">
            <v>4468.97207425738</v>
          </cell>
          <cell r="AF2612">
            <v>4468.97207425738</v>
          </cell>
          <cell r="AG2612">
            <v>5638.4158753763704</v>
          </cell>
          <cell r="AH2612">
            <v>6004.0956130621053</v>
          </cell>
          <cell r="AI2612">
            <v>6369.7753507478401</v>
          </cell>
          <cell r="AJ2612">
            <v>6757.7153153850768</v>
          </cell>
          <cell r="AK2612">
            <v>7145.6552800223135</v>
          </cell>
        </row>
        <row r="2613">
          <cell r="A2613" t="str">
            <v>Norway-SPI_Total</v>
          </cell>
          <cell r="B2613">
            <v>0</v>
          </cell>
          <cell r="C2613">
            <v>669.68149294847797</v>
          </cell>
          <cell r="D2613">
            <v>3129.609088360422</v>
          </cell>
          <cell r="E2613">
            <v>669.6814929484799</v>
          </cell>
          <cell r="F2613">
            <v>0</v>
          </cell>
          <cell r="G2613">
            <v>0</v>
          </cell>
          <cell r="H2613">
            <v>0</v>
          </cell>
          <cell r="I2613">
            <v>1169.4438011189905</v>
          </cell>
          <cell r="J2613">
            <v>365.67973768573478</v>
          </cell>
          <cell r="K2613">
            <v>365.67973768573478</v>
          </cell>
          <cell r="L2613">
            <v>387.93996463723693</v>
          </cell>
          <cell r="M2613">
            <v>387.93996463723693</v>
          </cell>
          <cell r="N2613">
            <v>0</v>
          </cell>
          <cell r="O2613">
            <v>669.68149294847797</v>
          </cell>
          <cell r="P2613">
            <v>3799.2905813089001</v>
          </cell>
          <cell r="Q2613">
            <v>669.6814929484799</v>
          </cell>
          <cell r="R2613">
            <v>669.6814929484799</v>
          </cell>
          <cell r="S2613">
            <v>669.6814929484799</v>
          </cell>
          <cell r="T2613">
            <v>0</v>
          </cell>
          <cell r="U2613">
            <v>1169.4438011189905</v>
          </cell>
          <cell r="V2613">
            <v>1535.1235388047253</v>
          </cell>
          <cell r="W2613">
            <v>365.67973768573478</v>
          </cell>
          <cell r="X2613">
            <v>753.61970232297176</v>
          </cell>
          <cell r="Y2613">
            <v>1141.5596669602087</v>
          </cell>
          <cell r="Z2613">
            <v>0</v>
          </cell>
          <cell r="AA2613">
            <v>669.68149294847797</v>
          </cell>
          <cell r="AB2613">
            <v>3799.2905813089001</v>
          </cell>
          <cell r="AC2613">
            <v>4468.97207425738</v>
          </cell>
          <cell r="AD2613">
            <v>4468.97207425738</v>
          </cell>
          <cell r="AE2613">
            <v>4468.97207425738</v>
          </cell>
          <cell r="AF2613">
            <v>4468.97207425738</v>
          </cell>
          <cell r="AG2613">
            <v>5638.4158753763704</v>
          </cell>
          <cell r="AH2613">
            <v>6004.0956130621053</v>
          </cell>
          <cell r="AI2613">
            <v>6369.7753507478401</v>
          </cell>
          <cell r="AJ2613">
            <v>6757.7153153850768</v>
          </cell>
          <cell r="AK2613">
            <v>7145.6552800223135</v>
          </cell>
        </row>
        <row r="2614">
          <cell r="A2614" t="str">
            <v>Norway-SPI_None</v>
          </cell>
          <cell r="B2614">
            <v>0</v>
          </cell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</row>
        <row r="2615">
          <cell r="A2615" t="str">
            <v>Norway-CMF_Int</v>
          </cell>
          <cell r="B2615">
            <v>727.70267799461499</v>
          </cell>
          <cell r="C2615">
            <v>0</v>
          </cell>
          <cell r="D2615">
            <v>0</v>
          </cell>
          <cell r="E2615">
            <v>260.24207998634904</v>
          </cell>
          <cell r="F2615">
            <v>0</v>
          </cell>
          <cell r="G2615">
            <v>0</v>
          </cell>
          <cell r="H2615">
            <v>52.048415997266034</v>
          </cell>
          <cell r="I2615">
            <v>820.46343812089583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727.70267799461499</v>
          </cell>
          <cell r="O2615">
            <v>727.70267799461499</v>
          </cell>
          <cell r="P2615">
            <v>727.70267799461499</v>
          </cell>
          <cell r="Q2615">
            <v>260.24207998634904</v>
          </cell>
          <cell r="R2615">
            <v>260.24207998634904</v>
          </cell>
          <cell r="S2615">
            <v>260.24207998634904</v>
          </cell>
          <cell r="T2615">
            <v>52.048415997266034</v>
          </cell>
          <cell r="U2615">
            <v>872.51185411816186</v>
          </cell>
          <cell r="V2615">
            <v>872.51185411816186</v>
          </cell>
          <cell r="W2615">
            <v>0</v>
          </cell>
          <cell r="X2615">
            <v>0</v>
          </cell>
          <cell r="Y2615">
            <v>0</v>
          </cell>
          <cell r="Z2615">
            <v>727.70267799461499</v>
          </cell>
          <cell r="AA2615">
            <v>727.70267799461499</v>
          </cell>
          <cell r="AB2615">
            <v>727.70267799461499</v>
          </cell>
          <cell r="AC2615">
            <v>987.94475798096403</v>
          </cell>
          <cell r="AD2615">
            <v>987.94475798096403</v>
          </cell>
          <cell r="AE2615">
            <v>987.94475798096403</v>
          </cell>
          <cell r="AF2615">
            <v>1039.9931739782301</v>
          </cell>
          <cell r="AG2615">
            <v>1860.4566120991258</v>
          </cell>
          <cell r="AH2615">
            <v>1860.4566120991258</v>
          </cell>
          <cell r="AI2615">
            <v>1860.4566120991258</v>
          </cell>
          <cell r="AJ2615">
            <v>1860.4566120991258</v>
          </cell>
          <cell r="AK2615">
            <v>1860.4566120991258</v>
          </cell>
        </row>
        <row r="2616">
          <cell r="A2616" t="str">
            <v>Norway-CMF_Total</v>
          </cell>
          <cell r="B2616">
            <v>727.70267799461499</v>
          </cell>
          <cell r="C2616">
            <v>0</v>
          </cell>
          <cell r="D2616">
            <v>0</v>
          </cell>
          <cell r="E2616">
            <v>260.24207998634904</v>
          </cell>
          <cell r="F2616">
            <v>0</v>
          </cell>
          <cell r="G2616">
            <v>0</v>
          </cell>
          <cell r="H2616">
            <v>52.048415997266034</v>
          </cell>
          <cell r="I2616">
            <v>820.46343812089583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727.70267799461499</v>
          </cell>
          <cell r="O2616">
            <v>727.70267799461499</v>
          </cell>
          <cell r="P2616">
            <v>727.70267799461499</v>
          </cell>
          <cell r="Q2616">
            <v>260.24207998634904</v>
          </cell>
          <cell r="R2616">
            <v>260.24207998634904</v>
          </cell>
          <cell r="S2616">
            <v>260.24207998634904</v>
          </cell>
          <cell r="T2616">
            <v>52.048415997266034</v>
          </cell>
          <cell r="U2616">
            <v>872.51185411816186</v>
          </cell>
          <cell r="V2616">
            <v>872.51185411816186</v>
          </cell>
          <cell r="W2616">
            <v>0</v>
          </cell>
          <cell r="X2616">
            <v>0</v>
          </cell>
          <cell r="Y2616">
            <v>0</v>
          </cell>
          <cell r="Z2616">
            <v>727.70267799461499</v>
          </cell>
          <cell r="AA2616">
            <v>727.70267799461499</v>
          </cell>
          <cell r="AB2616">
            <v>727.70267799461499</v>
          </cell>
          <cell r="AC2616">
            <v>987.94475798096403</v>
          </cell>
          <cell r="AD2616">
            <v>987.94475798096403</v>
          </cell>
          <cell r="AE2616">
            <v>987.94475798096403</v>
          </cell>
          <cell r="AF2616">
            <v>1039.9931739782301</v>
          </cell>
          <cell r="AG2616">
            <v>1860.4566120991258</v>
          </cell>
          <cell r="AH2616">
            <v>1860.4566120991258</v>
          </cell>
          <cell r="AI2616">
            <v>1860.4566120991258</v>
          </cell>
          <cell r="AJ2616">
            <v>1860.4566120991258</v>
          </cell>
          <cell r="AK2616">
            <v>1860.4566120991258</v>
          </cell>
        </row>
        <row r="2617">
          <cell r="A2617" t="str">
            <v>Norway-CMF_None</v>
          </cell>
          <cell r="B2617">
            <v>0</v>
          </cell>
          <cell r="C2617">
            <v>0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</row>
        <row r="2618">
          <cell r="A2618" t="str">
            <v>Norway-Orthopaedics</v>
          </cell>
          <cell r="B2618">
            <v>882212.11862651003</v>
          </cell>
          <cell r="C2618">
            <v>814528.21219176473</v>
          </cell>
          <cell r="D2618">
            <v>832421.40932971751</v>
          </cell>
          <cell r="E2618">
            <v>711093.26052243484</v>
          </cell>
          <cell r="F2618">
            <v>789532.66129525204</v>
          </cell>
          <cell r="G2618">
            <v>727264.95934860315</v>
          </cell>
          <cell r="H2618">
            <v>436378.795450948</v>
          </cell>
          <cell r="I2618">
            <v>626085.70314119384</v>
          </cell>
          <cell r="J2618">
            <v>792549.88481088262</v>
          </cell>
          <cell r="K2618">
            <v>792427.99156498746</v>
          </cell>
          <cell r="L2618">
            <v>810711.97844927409</v>
          </cell>
          <cell r="M2618">
            <v>735260.05924011744</v>
          </cell>
          <cell r="N2618">
            <v>882212.11862651003</v>
          </cell>
          <cell r="O2618">
            <v>1696740.3308182748</v>
          </cell>
          <cell r="P2618">
            <v>2529161.740147992</v>
          </cell>
          <cell r="Q2618">
            <v>711093.26052243484</v>
          </cell>
          <cell r="R2618">
            <v>1500625.9218176869</v>
          </cell>
          <cell r="S2618">
            <v>2227890.88116629</v>
          </cell>
          <cell r="T2618">
            <v>436378.795450948</v>
          </cell>
          <cell r="U2618">
            <v>1062464.4985921418</v>
          </cell>
          <cell r="V2618">
            <v>1855014.3834030244</v>
          </cell>
          <cell r="W2618">
            <v>792427.99156498746</v>
          </cell>
          <cell r="X2618">
            <v>1603139.9700142615</v>
          </cell>
          <cell r="Y2618">
            <v>2338400.0292543788</v>
          </cell>
          <cell r="Z2618">
            <v>882212.11862651003</v>
          </cell>
          <cell r="AA2618">
            <v>1696740.3308182748</v>
          </cell>
          <cell r="AB2618">
            <v>2529161.740147992</v>
          </cell>
          <cell r="AC2618">
            <v>3240255.000670427</v>
          </cell>
          <cell r="AD2618">
            <v>4029787.6619656789</v>
          </cell>
          <cell r="AE2618">
            <v>4757052.6213142816</v>
          </cell>
          <cell r="AF2618">
            <v>5193431.4167652298</v>
          </cell>
          <cell r="AG2618">
            <v>5819517.1199064236</v>
          </cell>
          <cell r="AH2618">
            <v>6612067.0047173062</v>
          </cell>
          <cell r="AI2618">
            <v>7404494.9962822935</v>
          </cell>
          <cell r="AJ2618">
            <v>8215206.9747315673</v>
          </cell>
          <cell r="AK2618">
            <v>8950467.0339716841</v>
          </cell>
        </row>
        <row r="2619">
          <cell r="A2619" t="str">
            <v>Norway-P_ORT</v>
          </cell>
          <cell r="B2619">
            <v>0</v>
          </cell>
          <cell r="C2619">
            <v>0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</row>
        <row r="2620">
          <cell r="A2620" t="str">
            <v>Norway-MedSurg</v>
          </cell>
          <cell r="B2620">
            <v>983834.39879996481</v>
          </cell>
          <cell r="C2620">
            <v>681480.32382952166</v>
          </cell>
          <cell r="D2620">
            <v>831512.75669925357</v>
          </cell>
          <cell r="E2620">
            <v>586982.28024964361</v>
          </cell>
          <cell r="F2620">
            <v>1369149.0667298543</v>
          </cell>
          <cell r="G2620">
            <v>1172417.7378966198</v>
          </cell>
          <cell r="H2620">
            <v>561991.3807321575</v>
          </cell>
          <cell r="I2620">
            <v>635752.6138582218</v>
          </cell>
          <cell r="J2620">
            <v>910377.06144275947</v>
          </cell>
          <cell r="K2620">
            <v>839514.17444981646</v>
          </cell>
          <cell r="L2620">
            <v>815817.39947531431</v>
          </cell>
          <cell r="M2620">
            <v>1219886.1091996282</v>
          </cell>
          <cell r="N2620">
            <v>983834.39879996481</v>
          </cell>
          <cell r="O2620">
            <v>1665314.7226294866</v>
          </cell>
          <cell r="P2620">
            <v>2496827.4793287404</v>
          </cell>
          <cell r="Q2620">
            <v>586982.28024964361</v>
          </cell>
          <cell r="R2620">
            <v>1956131.3469794979</v>
          </cell>
          <cell r="S2620">
            <v>3128549.0848761178</v>
          </cell>
          <cell r="T2620">
            <v>561991.3807321575</v>
          </cell>
          <cell r="U2620">
            <v>1197743.9945903793</v>
          </cell>
          <cell r="V2620">
            <v>2108121.0560331387</v>
          </cell>
          <cell r="W2620">
            <v>839514.17444981646</v>
          </cell>
          <cell r="X2620">
            <v>1655331.5739251308</v>
          </cell>
          <cell r="Y2620">
            <v>2875217.6831247592</v>
          </cell>
          <cell r="Z2620">
            <v>983834.39879996481</v>
          </cell>
          <cell r="AA2620">
            <v>1665314.7226294866</v>
          </cell>
          <cell r="AB2620">
            <v>2496827.4793287404</v>
          </cell>
          <cell r="AC2620">
            <v>3083809.759578384</v>
          </cell>
          <cell r="AD2620">
            <v>4452958.8263082383</v>
          </cell>
          <cell r="AE2620">
            <v>5625376.5642048586</v>
          </cell>
          <cell r="AF2620">
            <v>6187367.9449370159</v>
          </cell>
          <cell r="AG2620">
            <v>6823120.5587952379</v>
          </cell>
          <cell r="AH2620">
            <v>7733497.6202379977</v>
          </cell>
          <cell r="AI2620">
            <v>8573011.794687815</v>
          </cell>
          <cell r="AJ2620">
            <v>9388829.1941631287</v>
          </cell>
          <cell r="AK2620">
            <v>10608715.303362757</v>
          </cell>
        </row>
        <row r="2621">
          <cell r="A2621" t="str">
            <v>Norway-P_MSNT</v>
          </cell>
          <cell r="B2621">
            <v>0</v>
          </cell>
          <cell r="C2621">
            <v>0</v>
          </cell>
          <cell r="D2621">
            <v>0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</row>
        <row r="2622">
          <cell r="A2622" t="str">
            <v>Norway-NeuroSpine</v>
          </cell>
          <cell r="B2622">
            <v>142166.77433903381</v>
          </cell>
          <cell r="C2622">
            <v>106016.77251063554</v>
          </cell>
          <cell r="D2622">
            <v>204045.88061775581</v>
          </cell>
          <cell r="E2622">
            <v>136698.52143492777</v>
          </cell>
          <cell r="F2622">
            <v>131840.70990626444</v>
          </cell>
          <cell r="G2622">
            <v>112583.77113324129</v>
          </cell>
          <cell r="H2622">
            <v>142102.90227818547</v>
          </cell>
          <cell r="I2622">
            <v>123423.85938394917</v>
          </cell>
          <cell r="J2622">
            <v>171842.03122904958</v>
          </cell>
          <cell r="K2622">
            <v>177163.90838503637</v>
          </cell>
          <cell r="L2622">
            <v>187085.1955991525</v>
          </cell>
          <cell r="M2622">
            <v>156933.15132752561</v>
          </cell>
          <cell r="N2622">
            <v>142166.77433903381</v>
          </cell>
          <cell r="O2622">
            <v>248183.54684966936</v>
          </cell>
          <cell r="P2622">
            <v>452229.42746742518</v>
          </cell>
          <cell r="Q2622">
            <v>136698.52143492777</v>
          </cell>
          <cell r="R2622">
            <v>268539.23134119221</v>
          </cell>
          <cell r="S2622">
            <v>381123.00247443351</v>
          </cell>
          <cell r="T2622">
            <v>142102.90227818547</v>
          </cell>
          <cell r="U2622">
            <v>265526.76166213467</v>
          </cell>
          <cell r="V2622">
            <v>437368.79289118422</v>
          </cell>
          <cell r="W2622">
            <v>177163.90838503637</v>
          </cell>
          <cell r="X2622">
            <v>364249.10398418887</v>
          </cell>
          <cell r="Y2622">
            <v>521182.25531171449</v>
          </cell>
          <cell r="Z2622">
            <v>142166.77433903381</v>
          </cell>
          <cell r="AA2622">
            <v>248183.54684966936</v>
          </cell>
          <cell r="AB2622">
            <v>452229.42746742518</v>
          </cell>
          <cell r="AC2622">
            <v>588927.94890235295</v>
          </cell>
          <cell r="AD2622">
            <v>720768.65880861739</v>
          </cell>
          <cell r="AE2622">
            <v>833352.42994185863</v>
          </cell>
          <cell r="AF2622">
            <v>975455.3322200441</v>
          </cell>
          <cell r="AG2622">
            <v>1098879.1916039933</v>
          </cell>
          <cell r="AH2622">
            <v>1270721.222833043</v>
          </cell>
          <cell r="AI2622">
            <v>1447885.1312180792</v>
          </cell>
          <cell r="AJ2622">
            <v>1634970.3268172317</v>
          </cell>
          <cell r="AK2622">
            <v>1791903.4781447574</v>
          </cell>
        </row>
        <row r="2623">
          <cell r="A2623" t="str">
            <v>Norway-P_NS</v>
          </cell>
          <cell r="B2623">
            <v>0</v>
          </cell>
          <cell r="C2623">
            <v>0</v>
          </cell>
          <cell r="D2623">
            <v>0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</row>
        <row r="2624">
          <cell r="A2624" t="str">
            <v>Norway-Product_None_Int</v>
          </cell>
          <cell r="B2624">
            <v>0</v>
          </cell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</row>
        <row r="2625">
          <cell r="A2625" t="str">
            <v>Finland-Products_Total</v>
          </cell>
          <cell r="B2625">
            <v>3263642.4866248155</v>
          </cell>
          <cell r="C2625">
            <v>3582403.9892998519</v>
          </cell>
          <cell r="D2625">
            <v>3557592.9285880439</v>
          </cell>
          <cell r="E2625">
            <v>3135706.0595487449</v>
          </cell>
          <cell r="F2625">
            <v>3698818.9811584363</v>
          </cell>
          <cell r="G2625">
            <v>4075494.2195859682</v>
          </cell>
          <cell r="H2625">
            <v>2077751.360781604</v>
          </cell>
          <cell r="I2625">
            <v>2719189.4277739134</v>
          </cell>
          <cell r="J2625">
            <v>3915318.8619768936</v>
          </cell>
          <cell r="K2625">
            <v>4052771.4281948446</v>
          </cell>
          <cell r="L2625">
            <v>4177579.5499740681</v>
          </cell>
          <cell r="M2625">
            <v>4055826.4525819793</v>
          </cell>
          <cell r="N2625">
            <v>3263642.4866248155</v>
          </cell>
          <cell r="O2625">
            <v>6846046.475924667</v>
          </cell>
          <cell r="P2625">
            <v>10403639.404512711</v>
          </cell>
          <cell r="Q2625">
            <v>3135706.0595487449</v>
          </cell>
          <cell r="R2625">
            <v>6834525.0407071812</v>
          </cell>
          <cell r="S2625">
            <v>10910019.260293148</v>
          </cell>
          <cell r="T2625">
            <v>2077751.360781604</v>
          </cell>
          <cell r="U2625">
            <v>4796940.7885555178</v>
          </cell>
          <cell r="V2625">
            <v>8712259.6505324114</v>
          </cell>
          <cell r="W2625">
            <v>4052771.4281948446</v>
          </cell>
          <cell r="X2625">
            <v>8230350.9781689122</v>
          </cell>
          <cell r="Y2625">
            <v>12286177.430750892</v>
          </cell>
          <cell r="Z2625">
            <v>3263642.4866248155</v>
          </cell>
          <cell r="AA2625">
            <v>6846046.475924667</v>
          </cell>
          <cell r="AB2625">
            <v>10403639.404512711</v>
          </cell>
          <cell r="AC2625">
            <v>13539345.464061456</v>
          </cell>
          <cell r="AD2625">
            <v>17238164.445219893</v>
          </cell>
          <cell r="AE2625">
            <v>21313658.664805859</v>
          </cell>
          <cell r="AF2625">
            <v>23391410.025587462</v>
          </cell>
          <cell r="AG2625">
            <v>26110599.453361377</v>
          </cell>
          <cell r="AH2625">
            <v>30025918.315338269</v>
          </cell>
          <cell r="AI2625">
            <v>34078689.743533112</v>
          </cell>
          <cell r="AJ2625">
            <v>38256269.293507181</v>
          </cell>
          <cell r="AK2625">
            <v>42312095.74608916</v>
          </cell>
        </row>
        <row r="2626">
          <cell r="A2626" t="str">
            <v>Finland-Ortho_Alt</v>
          </cell>
          <cell r="B2626">
            <v>1920965.2244708182</v>
          </cell>
          <cell r="C2626">
            <v>1817170.5047685576</v>
          </cell>
          <cell r="D2626">
            <v>1780791.8702023744</v>
          </cell>
          <cell r="E2626">
            <v>1509339.4394045246</v>
          </cell>
          <cell r="F2626">
            <v>1756917.4808095065</v>
          </cell>
          <cell r="G2626">
            <v>1344918.2484298726</v>
          </cell>
          <cell r="H2626">
            <v>833868.80669924279</v>
          </cell>
          <cell r="I2626">
            <v>1362312.2586648311</v>
          </cell>
          <cell r="J2626">
            <v>1729948.4204451435</v>
          </cell>
          <cell r="K2626">
            <v>1825531.4165701182</v>
          </cell>
          <cell r="L2626">
            <v>1736955.8714799557</v>
          </cell>
          <cell r="M2626">
            <v>1406911.9244344337</v>
          </cell>
          <cell r="N2626">
            <v>1920965.2244708182</v>
          </cell>
          <cell r="O2626">
            <v>3738135.7292393758</v>
          </cell>
          <cell r="P2626">
            <v>5518927.59944175</v>
          </cell>
          <cell r="Q2626">
            <v>1509339.4394045246</v>
          </cell>
          <cell r="R2626">
            <v>3266256.9202140309</v>
          </cell>
          <cell r="S2626">
            <v>4611175.168643903</v>
          </cell>
          <cell r="T2626">
            <v>833868.80669924279</v>
          </cell>
          <cell r="U2626">
            <v>2196181.065364074</v>
          </cell>
          <cell r="V2626">
            <v>3926129.4858092172</v>
          </cell>
          <cell r="W2626">
            <v>1825531.4165701182</v>
          </cell>
          <cell r="X2626">
            <v>3562487.2880500741</v>
          </cell>
          <cell r="Y2626">
            <v>4969399.2124845078</v>
          </cell>
          <cell r="Z2626">
            <v>1920965.2244708182</v>
          </cell>
          <cell r="AA2626">
            <v>3738135.7292393758</v>
          </cell>
          <cell r="AB2626">
            <v>5518927.59944175</v>
          </cell>
          <cell r="AC2626">
            <v>7028267.0388462748</v>
          </cell>
          <cell r="AD2626">
            <v>8785184.5196557809</v>
          </cell>
          <cell r="AE2626">
            <v>10130102.768085653</v>
          </cell>
          <cell r="AF2626">
            <v>10963971.574784895</v>
          </cell>
          <cell r="AG2626">
            <v>12326283.833449727</v>
          </cell>
          <cell r="AH2626">
            <v>14056232.253894871</v>
          </cell>
          <cell r="AI2626">
            <v>15881763.670464989</v>
          </cell>
          <cell r="AJ2626">
            <v>17618719.541944943</v>
          </cell>
          <cell r="AK2626">
            <v>19025631.466379378</v>
          </cell>
        </row>
        <row r="2627">
          <cell r="A2627" t="str">
            <v>Finland-P_OICONT</v>
          </cell>
          <cell r="B2627">
            <v>0</v>
          </cell>
          <cell r="C2627">
            <v>0</v>
          </cell>
          <cell r="D2627">
            <v>0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</row>
        <row r="2628">
          <cell r="A2628" t="str">
            <v>Finland-ReconProd_Alt</v>
          </cell>
          <cell r="B2628">
            <v>1394517.329611545</v>
          </cell>
          <cell r="C2628">
            <v>1229699.0811816752</v>
          </cell>
          <cell r="D2628">
            <v>1249428.1228192584</v>
          </cell>
          <cell r="E2628">
            <v>1027790.5326820272</v>
          </cell>
          <cell r="F2628">
            <v>1247714.3521749387</v>
          </cell>
          <cell r="G2628">
            <v>869524.23819493642</v>
          </cell>
          <cell r="H2628">
            <v>489518.49267272034</v>
          </cell>
          <cell r="I2628">
            <v>908858.5484996622</v>
          </cell>
          <cell r="J2628">
            <v>1198429.4625479581</v>
          </cell>
          <cell r="K2628">
            <v>1294012.4586729328</v>
          </cell>
          <cell r="L2628">
            <v>1205436.9135827704</v>
          </cell>
          <cell r="M2628">
            <v>875392.96653724846</v>
          </cell>
          <cell r="N2628">
            <v>1394517.329611545</v>
          </cell>
          <cell r="O2628">
            <v>2624216.4107932202</v>
          </cell>
          <cell r="P2628">
            <v>3873644.5336124785</v>
          </cell>
          <cell r="Q2628">
            <v>1027790.5326820272</v>
          </cell>
          <cell r="R2628">
            <v>2275504.8848569659</v>
          </cell>
          <cell r="S2628">
            <v>3145029.1230519023</v>
          </cell>
          <cell r="T2628">
            <v>489518.49267272034</v>
          </cell>
          <cell r="U2628">
            <v>1398377.0411723824</v>
          </cell>
          <cell r="V2628">
            <v>2596806.5037203403</v>
          </cell>
          <cell r="W2628">
            <v>1294012.4586729328</v>
          </cell>
          <cell r="X2628">
            <v>2499449.3722557034</v>
          </cell>
          <cell r="Y2628">
            <v>3374842.3387929518</v>
          </cell>
          <cell r="Z2628">
            <v>1394517.329611545</v>
          </cell>
          <cell r="AA2628">
            <v>2624216.4107932202</v>
          </cell>
          <cell r="AB2628">
            <v>3873644.5336124785</v>
          </cell>
          <cell r="AC2628">
            <v>4901435.0662945062</v>
          </cell>
          <cell r="AD2628">
            <v>6149149.4184694448</v>
          </cell>
          <cell r="AE2628">
            <v>7018673.6566643808</v>
          </cell>
          <cell r="AF2628">
            <v>7508192.1493371008</v>
          </cell>
          <cell r="AG2628">
            <v>8417050.6978367623</v>
          </cell>
          <cell r="AH2628">
            <v>9615480.1603847202</v>
          </cell>
          <cell r="AI2628">
            <v>10909492.619057653</v>
          </cell>
          <cell r="AJ2628">
            <v>12114929.532640424</v>
          </cell>
          <cell r="AK2628">
            <v>12990322.499177672</v>
          </cell>
        </row>
        <row r="2629">
          <cell r="A2629" t="str">
            <v>Finland-P_128</v>
          </cell>
          <cell r="B2629">
            <v>0</v>
          </cell>
          <cell r="C2629">
            <v>0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</row>
        <row r="2630">
          <cell r="A2630" t="str">
            <v>Finland-P_600</v>
          </cell>
          <cell r="B2630">
            <v>0</v>
          </cell>
          <cell r="C2630">
            <v>0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</row>
        <row r="2631">
          <cell r="A2631" t="str">
            <v>Finland-P_700</v>
          </cell>
          <cell r="B2631">
            <v>0</v>
          </cell>
          <cell r="C2631">
            <v>0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</row>
        <row r="2632">
          <cell r="A2632" t="str">
            <v>Finland-P_710</v>
          </cell>
          <cell r="B2632">
            <v>540475.692021403</v>
          </cell>
          <cell r="C2632">
            <v>460948.09257967147</v>
          </cell>
          <cell r="D2632">
            <v>493172.83089090011</v>
          </cell>
          <cell r="E2632">
            <v>363612.46801581979</v>
          </cell>
          <cell r="F2632">
            <v>459594.09164922987</v>
          </cell>
          <cell r="G2632">
            <v>351859.31612003234</v>
          </cell>
          <cell r="H2632">
            <v>235524.54059084039</v>
          </cell>
          <cell r="I2632">
            <v>386871.36543382984</v>
          </cell>
          <cell r="J2632">
            <v>432658.75785066292</v>
          </cell>
          <cell r="K2632">
            <v>464061.40963014652</v>
          </cell>
          <cell r="L2632">
            <v>439637.12491277041</v>
          </cell>
          <cell r="M2632">
            <v>407071.41195626889</v>
          </cell>
          <cell r="N2632">
            <v>540475.692021403</v>
          </cell>
          <cell r="O2632">
            <v>1001423.7846010744</v>
          </cell>
          <cell r="P2632">
            <v>1494596.6154919746</v>
          </cell>
          <cell r="Q2632">
            <v>363612.46801581979</v>
          </cell>
          <cell r="R2632">
            <v>823206.55966504966</v>
          </cell>
          <cell r="S2632">
            <v>1175065.8757850821</v>
          </cell>
          <cell r="T2632">
            <v>235524.54059084039</v>
          </cell>
          <cell r="U2632">
            <v>622395.90602467023</v>
          </cell>
          <cell r="V2632">
            <v>1055054.663875333</v>
          </cell>
          <cell r="W2632">
            <v>464061.40963014652</v>
          </cell>
          <cell r="X2632">
            <v>903698.53454291692</v>
          </cell>
          <cell r="Y2632">
            <v>1310769.9464991859</v>
          </cell>
          <cell r="Z2632">
            <v>540475.692021403</v>
          </cell>
          <cell r="AA2632">
            <v>1001423.7846010744</v>
          </cell>
          <cell r="AB2632">
            <v>1494596.6154919746</v>
          </cell>
          <cell r="AC2632">
            <v>1858209.0835077944</v>
          </cell>
          <cell r="AD2632">
            <v>2317803.1751570245</v>
          </cell>
          <cell r="AE2632">
            <v>2669662.4912770567</v>
          </cell>
          <cell r="AF2632">
            <v>2905187.0318678971</v>
          </cell>
          <cell r="AG2632">
            <v>3292058.397301727</v>
          </cell>
          <cell r="AH2632">
            <v>3724717.1551523898</v>
          </cell>
          <cell r="AI2632">
            <v>4188778.5647825361</v>
          </cell>
          <cell r="AJ2632">
            <v>4628415.6896953061</v>
          </cell>
          <cell r="AK2632">
            <v>5035487.1016515754</v>
          </cell>
        </row>
        <row r="2633">
          <cell r="A2633" t="str">
            <v>Finland-P_720</v>
          </cell>
          <cell r="B2633">
            <v>846830.65829263104</v>
          </cell>
          <cell r="C2633">
            <v>765494.41730635334</v>
          </cell>
          <cell r="D2633">
            <v>750849.38357757905</v>
          </cell>
          <cell r="E2633">
            <v>657781.22819260892</v>
          </cell>
          <cell r="F2633">
            <v>781434.9848802099</v>
          </cell>
          <cell r="G2633">
            <v>514408.35077925399</v>
          </cell>
          <cell r="H2633">
            <v>250737.38078622986</v>
          </cell>
          <cell r="I2633">
            <v>516438.21819027979</v>
          </cell>
          <cell r="J2633">
            <v>761118.45998922328</v>
          </cell>
          <cell r="K2633">
            <v>825066.19209931104</v>
          </cell>
          <cell r="L2633">
            <v>761147.54396192823</v>
          </cell>
          <cell r="M2633">
            <v>464832.37104992586</v>
          </cell>
          <cell r="N2633">
            <v>846830.65829263104</v>
          </cell>
          <cell r="O2633">
            <v>1612325.0755989845</v>
          </cell>
          <cell r="P2633">
            <v>2363174.4591765637</v>
          </cell>
          <cell r="Q2633">
            <v>657781.22819260892</v>
          </cell>
          <cell r="R2633">
            <v>1439216.2130728187</v>
          </cell>
          <cell r="S2633">
            <v>1953624.5638520727</v>
          </cell>
          <cell r="T2633">
            <v>250737.38078622986</v>
          </cell>
          <cell r="U2633">
            <v>767175.59897650965</v>
          </cell>
          <cell r="V2633">
            <v>1528294.0589657328</v>
          </cell>
          <cell r="W2633">
            <v>825066.19209931104</v>
          </cell>
          <cell r="X2633">
            <v>1586213.7360612391</v>
          </cell>
          <cell r="Y2633">
            <v>2051046.1071111651</v>
          </cell>
          <cell r="Z2633">
            <v>846830.65829263104</v>
          </cell>
          <cell r="AA2633">
            <v>1612325.0755989845</v>
          </cell>
          <cell r="AB2633">
            <v>2363174.4591765637</v>
          </cell>
          <cell r="AC2633">
            <v>3020955.6873691725</v>
          </cell>
          <cell r="AD2633">
            <v>3802390.6722493824</v>
          </cell>
          <cell r="AE2633">
            <v>4316799.0230286364</v>
          </cell>
          <cell r="AF2633">
            <v>4567536.4038148662</v>
          </cell>
          <cell r="AG2633">
            <v>5083974.622005146</v>
          </cell>
          <cell r="AH2633">
            <v>5845093.0819943696</v>
          </cell>
          <cell r="AI2633">
            <v>6670159.274093681</v>
          </cell>
          <cell r="AJ2633">
            <v>7431306.8180556092</v>
          </cell>
          <cell r="AK2633">
            <v>7896139.1891055349</v>
          </cell>
        </row>
        <row r="2634">
          <cell r="A2634" t="str">
            <v>Finland-P_770</v>
          </cell>
          <cell r="B2634">
            <v>7210.9792975110904</v>
          </cell>
          <cell r="C2634">
            <v>3256.5712956502102</v>
          </cell>
          <cell r="D2634">
            <v>5405.9083507793002</v>
          </cell>
          <cell r="E2634">
            <v>6396.8364735984978</v>
          </cell>
          <cell r="F2634">
            <v>6685.2756454990013</v>
          </cell>
          <cell r="G2634">
            <v>3256.5712956501011</v>
          </cell>
          <cell r="H2634">
            <v>3256.5712956501011</v>
          </cell>
          <cell r="I2634">
            <v>5548.9648755524977</v>
          </cell>
          <cell r="J2634">
            <v>4652.2447080716447</v>
          </cell>
          <cell r="K2634">
            <v>4884.8569434752271</v>
          </cell>
          <cell r="L2634">
            <v>4652.2447080716447</v>
          </cell>
          <cell r="M2634">
            <v>3489.1835310537335</v>
          </cell>
          <cell r="N2634">
            <v>7210.9792975110904</v>
          </cell>
          <cell r="O2634">
            <v>10467.550593161301</v>
          </cell>
          <cell r="P2634">
            <v>15873.458943940601</v>
          </cell>
          <cell r="Q2634">
            <v>6396.8364735984978</v>
          </cell>
          <cell r="R2634">
            <v>13082.112119097499</v>
          </cell>
          <cell r="S2634">
            <v>16338.6834147476</v>
          </cell>
          <cell r="T2634">
            <v>3256.5712956501011</v>
          </cell>
          <cell r="U2634">
            <v>8805.5361712025988</v>
          </cell>
          <cell r="V2634">
            <v>13457.780879274243</v>
          </cell>
          <cell r="W2634">
            <v>4884.8569434752271</v>
          </cell>
          <cell r="X2634">
            <v>9537.1016515468727</v>
          </cell>
          <cell r="Y2634">
            <v>13026.285182600606</v>
          </cell>
          <cell r="Z2634">
            <v>7210.9792975110904</v>
          </cell>
          <cell r="AA2634">
            <v>10467.550593161301</v>
          </cell>
          <cell r="AB2634">
            <v>15873.458943940601</v>
          </cell>
          <cell r="AC2634">
            <v>22270.295417539099</v>
          </cell>
          <cell r="AD2634">
            <v>28955.5710630381</v>
          </cell>
          <cell r="AE2634">
            <v>32212.142358688201</v>
          </cell>
          <cell r="AF2634">
            <v>35468.713654338302</v>
          </cell>
          <cell r="AG2634">
            <v>41017.6785298908</v>
          </cell>
          <cell r="AH2634">
            <v>45669.923237962445</v>
          </cell>
          <cell r="AI2634">
            <v>50554.780181437673</v>
          </cell>
          <cell r="AJ2634">
            <v>55207.024889509317</v>
          </cell>
          <cell r="AK2634">
            <v>58696.208420563053</v>
          </cell>
        </row>
        <row r="2635">
          <cell r="A2635" t="str">
            <v>Finland-P_790</v>
          </cell>
          <cell r="B2635">
            <v>0</v>
          </cell>
          <cell r="C2635">
            <v>0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</row>
        <row r="2636">
          <cell r="A2636" t="str">
            <v>Finland-Trauma_Alt</v>
          </cell>
          <cell r="B2636">
            <v>515075.48267039203</v>
          </cell>
          <cell r="C2636">
            <v>576711.94463828963</v>
          </cell>
          <cell r="D2636">
            <v>527602.40753664018</v>
          </cell>
          <cell r="E2636">
            <v>472561.93300767994</v>
          </cell>
          <cell r="F2636">
            <v>498684.40334961785</v>
          </cell>
          <cell r="G2636">
            <v>466219.78367061896</v>
          </cell>
          <cell r="H2636">
            <v>338853.68690393574</v>
          </cell>
          <cell r="I2636">
            <v>445858.92067924188</v>
          </cell>
          <cell r="J2636">
            <v>517562.22377297044</v>
          </cell>
          <cell r="K2636">
            <v>517562.22377297044</v>
          </cell>
          <cell r="L2636">
            <v>517562.22377297044</v>
          </cell>
          <cell r="M2636">
            <v>517562.22377297044</v>
          </cell>
          <cell r="N2636">
            <v>515075.48267039203</v>
          </cell>
          <cell r="O2636">
            <v>1091787.4273086817</v>
          </cell>
          <cell r="P2636">
            <v>1619389.8348453217</v>
          </cell>
          <cell r="Q2636">
            <v>472561.93300767994</v>
          </cell>
          <cell r="R2636">
            <v>971246.33635729784</v>
          </cell>
          <cell r="S2636">
            <v>1437466.1200279167</v>
          </cell>
          <cell r="T2636">
            <v>338853.68690393574</v>
          </cell>
          <cell r="U2636">
            <v>784712.60758317763</v>
          </cell>
          <cell r="V2636">
            <v>1302274.831356148</v>
          </cell>
          <cell r="W2636">
            <v>517562.22377297044</v>
          </cell>
          <cell r="X2636">
            <v>1035124.4475459409</v>
          </cell>
          <cell r="Y2636">
            <v>1552686.6713189112</v>
          </cell>
          <cell r="Z2636">
            <v>515075.48267039203</v>
          </cell>
          <cell r="AA2636">
            <v>1091787.4273086817</v>
          </cell>
          <cell r="AB2636">
            <v>1619389.8348453217</v>
          </cell>
          <cell r="AC2636">
            <v>2091951.7678530016</v>
          </cell>
          <cell r="AD2636">
            <v>2590636.1712026196</v>
          </cell>
          <cell r="AE2636">
            <v>3056855.9548732387</v>
          </cell>
          <cell r="AF2636">
            <v>3395709.6417771745</v>
          </cell>
          <cell r="AG2636">
            <v>3841568.5624564164</v>
          </cell>
          <cell r="AH2636">
            <v>4359130.7862293869</v>
          </cell>
          <cell r="AI2636">
            <v>4876693.010002357</v>
          </cell>
          <cell r="AJ2636">
            <v>5394255.233775327</v>
          </cell>
          <cell r="AK2636">
            <v>5911817.457548297</v>
          </cell>
        </row>
        <row r="2637">
          <cell r="A2637" t="str">
            <v>Finland-P_601</v>
          </cell>
          <cell r="B2637">
            <v>0</v>
          </cell>
          <cell r="C2637">
            <v>0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</row>
        <row r="2638">
          <cell r="A2638" t="str">
            <v>Finland-P_730</v>
          </cell>
          <cell r="B2638">
            <v>345705.86182833399</v>
          </cell>
          <cell r="C2638">
            <v>424003.81484066241</v>
          </cell>
          <cell r="D2638">
            <v>341932.35636194749</v>
          </cell>
          <cell r="E2638">
            <v>336596.69690626033</v>
          </cell>
          <cell r="F2638">
            <v>332715.68969527981</v>
          </cell>
          <cell r="G2638">
            <v>351312.3051872495</v>
          </cell>
          <cell r="H2638">
            <v>270602.46568969963</v>
          </cell>
          <cell r="I2638">
            <v>315072.80762969004</v>
          </cell>
          <cell r="J2638">
            <v>517562.22377297044</v>
          </cell>
          <cell r="K2638">
            <v>517562.22377297044</v>
          </cell>
          <cell r="L2638">
            <v>517562.22377297044</v>
          </cell>
          <cell r="M2638">
            <v>517562.22377297044</v>
          </cell>
          <cell r="N2638">
            <v>345705.86182833399</v>
          </cell>
          <cell r="O2638">
            <v>769709.67666899646</v>
          </cell>
          <cell r="P2638">
            <v>1111642.0330309439</v>
          </cell>
          <cell r="Q2638">
            <v>336596.69690626033</v>
          </cell>
          <cell r="R2638">
            <v>669312.38660154014</v>
          </cell>
          <cell r="S2638">
            <v>1020624.6917887896</v>
          </cell>
          <cell r="T2638">
            <v>270602.46568969963</v>
          </cell>
          <cell r="U2638">
            <v>585675.27331938967</v>
          </cell>
          <cell r="V2638">
            <v>1103237.4970923602</v>
          </cell>
          <cell r="W2638">
            <v>517562.22377297044</v>
          </cell>
          <cell r="X2638">
            <v>1035124.4475459409</v>
          </cell>
          <cell r="Y2638">
            <v>1552686.6713189112</v>
          </cell>
          <cell r="Z2638">
            <v>345705.86182833399</v>
          </cell>
          <cell r="AA2638">
            <v>769709.67666899646</v>
          </cell>
          <cell r="AB2638">
            <v>1111642.0330309439</v>
          </cell>
          <cell r="AC2638">
            <v>1448238.7299372042</v>
          </cell>
          <cell r="AD2638">
            <v>1780954.419632484</v>
          </cell>
          <cell r="AE2638">
            <v>2132266.7248197333</v>
          </cell>
          <cell r="AF2638">
            <v>2402869.1905094329</v>
          </cell>
          <cell r="AG2638">
            <v>2717941.998139123</v>
          </cell>
          <cell r="AH2638">
            <v>3235504.2219120935</v>
          </cell>
          <cell r="AI2638">
            <v>3753066.445685064</v>
          </cell>
          <cell r="AJ2638">
            <v>4270628.6694580344</v>
          </cell>
          <cell r="AK2638">
            <v>4788190.8932310045</v>
          </cell>
        </row>
        <row r="2639">
          <cell r="A2639" t="str">
            <v>Finland-P_112</v>
          </cell>
          <cell r="B2639">
            <v>169369.62084205801</v>
          </cell>
          <cell r="C2639">
            <v>152708.12979762733</v>
          </cell>
          <cell r="D2639">
            <v>185670.05117469263</v>
          </cell>
          <cell r="E2639">
            <v>135965.23610141961</v>
          </cell>
          <cell r="F2639">
            <v>165968.71365433803</v>
          </cell>
          <cell r="G2639">
            <v>114907.47848336946</v>
          </cell>
          <cell r="H2639">
            <v>68251.22121423611</v>
          </cell>
          <cell r="I2639">
            <v>130786.11304955184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169369.62084205801</v>
          </cell>
          <cell r="O2639">
            <v>322077.75063968531</v>
          </cell>
          <cell r="P2639">
            <v>507747.80181437795</v>
          </cell>
          <cell r="Q2639">
            <v>135965.23610141961</v>
          </cell>
          <cell r="R2639">
            <v>301933.94975575764</v>
          </cell>
          <cell r="S2639">
            <v>416841.4282391271</v>
          </cell>
          <cell r="T2639">
            <v>68251.22121423611</v>
          </cell>
          <cell r="U2639">
            <v>199037.33426378795</v>
          </cell>
          <cell r="V2639">
            <v>199037.33426378795</v>
          </cell>
          <cell r="W2639">
            <v>0</v>
          </cell>
          <cell r="X2639">
            <v>0</v>
          </cell>
          <cell r="Y2639">
            <v>0</v>
          </cell>
          <cell r="Z2639">
            <v>169369.62084205801</v>
          </cell>
          <cell r="AA2639">
            <v>322077.75063968531</v>
          </cell>
          <cell r="AB2639">
            <v>507747.80181437795</v>
          </cell>
          <cell r="AC2639">
            <v>643713.03791579755</v>
          </cell>
          <cell r="AD2639">
            <v>809681.75157013559</v>
          </cell>
          <cell r="AE2639">
            <v>924589.23005350505</v>
          </cell>
          <cell r="AF2639">
            <v>992840.45126774115</v>
          </cell>
          <cell r="AG2639">
            <v>1123626.564317293</v>
          </cell>
          <cell r="AH2639">
            <v>1123626.564317293</v>
          </cell>
          <cell r="AI2639">
            <v>1123626.564317293</v>
          </cell>
          <cell r="AJ2639">
            <v>1123626.564317293</v>
          </cell>
          <cell r="AK2639">
            <v>1123626.564317293</v>
          </cell>
        </row>
        <row r="2640">
          <cell r="A2640" t="str">
            <v>Finland-Spine_Alt</v>
          </cell>
          <cell r="B2640">
            <v>11372.412188881201</v>
          </cell>
          <cell r="C2640">
            <v>10759.478948592772</v>
          </cell>
          <cell r="D2640">
            <v>3761.3398464758975</v>
          </cell>
          <cell r="E2640">
            <v>8986.9737148173699</v>
          </cell>
          <cell r="F2640">
            <v>10518.72528495</v>
          </cell>
          <cell r="G2640">
            <v>9174.2265643173014</v>
          </cell>
          <cell r="H2640">
            <v>5496.6271225867094</v>
          </cell>
          <cell r="I2640">
            <v>7594.7894859269945</v>
          </cell>
          <cell r="J2640">
            <v>13956.734124214934</v>
          </cell>
          <cell r="K2640">
            <v>13956.734124214934</v>
          </cell>
          <cell r="L2640">
            <v>13956.734124214934</v>
          </cell>
          <cell r="M2640">
            <v>13956.734124214934</v>
          </cell>
          <cell r="N2640">
            <v>11372.412188881201</v>
          </cell>
          <cell r="O2640">
            <v>22131.891137473973</v>
          </cell>
          <cell r="P2640">
            <v>25893.23098394987</v>
          </cell>
          <cell r="Q2640">
            <v>8986.9737148173699</v>
          </cell>
          <cell r="R2640">
            <v>19505.69899976737</v>
          </cell>
          <cell r="S2640">
            <v>28679.925564084671</v>
          </cell>
          <cell r="T2640">
            <v>5496.6271225867094</v>
          </cell>
          <cell r="U2640">
            <v>13091.416608513704</v>
          </cell>
          <cell r="V2640">
            <v>27048.150732728638</v>
          </cell>
          <cell r="W2640">
            <v>13956.734124214934</v>
          </cell>
          <cell r="X2640">
            <v>27913.468248429868</v>
          </cell>
          <cell r="Y2640">
            <v>41870.202372644802</v>
          </cell>
          <cell r="Z2640">
            <v>11372.412188881201</v>
          </cell>
          <cell r="AA2640">
            <v>22131.891137473973</v>
          </cell>
          <cell r="AB2640">
            <v>25893.23098394987</v>
          </cell>
          <cell r="AC2640">
            <v>34880.204698767237</v>
          </cell>
          <cell r="AD2640">
            <v>45398.929983717237</v>
          </cell>
          <cell r="AE2640">
            <v>54573.156548034538</v>
          </cell>
          <cell r="AF2640">
            <v>60069.783670621247</v>
          </cell>
          <cell r="AG2640">
            <v>67664.573156548242</v>
          </cell>
          <cell r="AH2640">
            <v>81621.307280763169</v>
          </cell>
          <cell r="AI2640">
            <v>95578.04140497811</v>
          </cell>
          <cell r="AJ2640">
            <v>109534.77552919305</v>
          </cell>
          <cell r="AK2640">
            <v>123491.50965340799</v>
          </cell>
        </row>
        <row r="2641">
          <cell r="A2641" t="str">
            <v>Finland-P_602</v>
          </cell>
          <cell r="B2641">
            <v>0</v>
          </cell>
          <cell r="C2641">
            <v>0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</row>
        <row r="2642">
          <cell r="A2642" t="str">
            <v>Finland-P_740</v>
          </cell>
          <cell r="B2642">
            <v>11372.412188881201</v>
          </cell>
          <cell r="C2642">
            <v>10073.272854152201</v>
          </cell>
          <cell r="D2642">
            <v>3761.3398464758975</v>
          </cell>
          <cell r="E2642">
            <v>8300.7676203768024</v>
          </cell>
          <cell r="F2642">
            <v>10518.72528495</v>
          </cell>
          <cell r="G2642">
            <v>9174.2265643173014</v>
          </cell>
          <cell r="H2642">
            <v>3438.0088392649996</v>
          </cell>
          <cell r="I2642">
            <v>7594.7894859269945</v>
          </cell>
          <cell r="J2642">
            <v>13956.734124214934</v>
          </cell>
          <cell r="K2642">
            <v>13956.734124214934</v>
          </cell>
          <cell r="L2642">
            <v>13956.734124214934</v>
          </cell>
          <cell r="M2642">
            <v>13956.734124214934</v>
          </cell>
          <cell r="N2642">
            <v>11372.412188881201</v>
          </cell>
          <cell r="O2642">
            <v>21445.685043033402</v>
          </cell>
          <cell r="P2642">
            <v>25207.024889509299</v>
          </cell>
          <cell r="Q2642">
            <v>8300.7676203768024</v>
          </cell>
          <cell r="R2642">
            <v>18819.492905326802</v>
          </cell>
          <cell r="S2642">
            <v>27993.719469644104</v>
          </cell>
          <cell r="T2642">
            <v>3438.0088392649996</v>
          </cell>
          <cell r="U2642">
            <v>11032.798325191994</v>
          </cell>
          <cell r="V2642">
            <v>24989.532449406928</v>
          </cell>
          <cell r="W2642">
            <v>13956.734124214934</v>
          </cell>
          <cell r="X2642">
            <v>27913.468248429868</v>
          </cell>
          <cell r="Y2642">
            <v>41870.202372644802</v>
          </cell>
          <cell r="Z2642">
            <v>11372.412188881201</v>
          </cell>
          <cell r="AA2642">
            <v>21445.685043033402</v>
          </cell>
          <cell r="AB2642">
            <v>25207.024889509299</v>
          </cell>
          <cell r="AC2642">
            <v>33507.792509886101</v>
          </cell>
          <cell r="AD2642">
            <v>44026.517794836102</v>
          </cell>
          <cell r="AE2642">
            <v>53200.744359153403</v>
          </cell>
          <cell r="AF2642">
            <v>56638.753198418402</v>
          </cell>
          <cell r="AG2642">
            <v>64233.542684345397</v>
          </cell>
          <cell r="AH2642">
            <v>78190.276808560331</v>
          </cell>
          <cell r="AI2642">
            <v>92147.010932775273</v>
          </cell>
          <cell r="AJ2642">
            <v>106103.74505699021</v>
          </cell>
          <cell r="AK2642">
            <v>120060.47918120516</v>
          </cell>
        </row>
        <row r="2643">
          <cell r="A2643" t="str">
            <v>Finland-P_850</v>
          </cell>
          <cell r="B2643">
            <v>0</v>
          </cell>
          <cell r="C2643">
            <v>686.20609444057197</v>
          </cell>
          <cell r="D2643">
            <v>0</v>
          </cell>
          <cell r="E2643">
            <v>686.20609444056811</v>
          </cell>
          <cell r="F2643">
            <v>0</v>
          </cell>
          <cell r="G2643">
            <v>0</v>
          </cell>
          <cell r="H2643">
            <v>2058.6182833217099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686.20609444057197</v>
          </cell>
          <cell r="P2643">
            <v>686.20609444057197</v>
          </cell>
          <cell r="Q2643">
            <v>686.20609444056811</v>
          </cell>
          <cell r="R2643">
            <v>686.20609444056811</v>
          </cell>
          <cell r="S2643">
            <v>686.20609444056811</v>
          </cell>
          <cell r="T2643">
            <v>2058.6182833217099</v>
          </cell>
          <cell r="U2643">
            <v>2058.6182833217099</v>
          </cell>
          <cell r="V2643">
            <v>2058.6182833217099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686.20609444057197</v>
          </cell>
          <cell r="AB2643">
            <v>686.20609444057197</v>
          </cell>
          <cell r="AC2643">
            <v>1372.4121888811401</v>
          </cell>
          <cell r="AD2643">
            <v>1372.4121888811401</v>
          </cell>
          <cell r="AE2643">
            <v>1372.4121888811401</v>
          </cell>
          <cell r="AF2643">
            <v>3431.03047220285</v>
          </cell>
          <cell r="AG2643">
            <v>3431.03047220285</v>
          </cell>
          <cell r="AH2643">
            <v>3431.03047220285</v>
          </cell>
          <cell r="AI2643">
            <v>3431.03047220285</v>
          </cell>
          <cell r="AJ2643">
            <v>3431.03047220285</v>
          </cell>
          <cell r="AK2643">
            <v>3431.03047220285</v>
          </cell>
        </row>
        <row r="2644">
          <cell r="A2644" t="str">
            <v>Finland-MedSurg_Alt</v>
          </cell>
          <cell r="B2644">
            <v>1342677.2621539966</v>
          </cell>
          <cell r="C2644">
            <v>1765233.4845312946</v>
          </cell>
          <cell r="D2644">
            <v>1776801.0583856693</v>
          </cell>
          <cell r="E2644">
            <v>1626366.620144221</v>
          </cell>
          <cell r="F2644">
            <v>1941901.5003489302</v>
          </cell>
          <cell r="G2644">
            <v>2730575.9711560952</v>
          </cell>
          <cell r="H2644">
            <v>1243882.554082361</v>
          </cell>
          <cell r="I2644">
            <v>1356877.1691090828</v>
          </cell>
          <cell r="J2644">
            <v>2185370.4415317499</v>
          </cell>
          <cell r="K2644">
            <v>2227240.011624726</v>
          </cell>
          <cell r="L2644">
            <v>2440623.6784941121</v>
          </cell>
          <cell r="M2644">
            <v>2648914.5281475456</v>
          </cell>
          <cell r="N2644">
            <v>1342677.2621539966</v>
          </cell>
          <cell r="O2644">
            <v>3107910.7466852912</v>
          </cell>
          <cell r="P2644">
            <v>4884711.8050709609</v>
          </cell>
          <cell r="Q2644">
            <v>1626366.620144221</v>
          </cell>
          <cell r="R2644">
            <v>3568268.1204931512</v>
          </cell>
          <cell r="S2644">
            <v>6298844.0916492464</v>
          </cell>
          <cell r="T2644">
            <v>1243882.554082361</v>
          </cell>
          <cell r="U2644">
            <v>2600759.7231914438</v>
          </cell>
          <cell r="V2644">
            <v>4786130.1647231933</v>
          </cell>
          <cell r="W2644">
            <v>2227240.011624726</v>
          </cell>
          <cell r="X2644">
            <v>4667863.6901188381</v>
          </cell>
          <cell r="Y2644">
            <v>7316778.2182663837</v>
          </cell>
          <cell r="Z2644">
            <v>1342677.2621539966</v>
          </cell>
          <cell r="AA2644">
            <v>3107910.7466852912</v>
          </cell>
          <cell r="AB2644">
            <v>4884711.8050709609</v>
          </cell>
          <cell r="AC2644">
            <v>6511078.4252151819</v>
          </cell>
          <cell r="AD2644">
            <v>8452979.9255641121</v>
          </cell>
          <cell r="AE2644">
            <v>11183555.896720208</v>
          </cell>
          <cell r="AF2644">
            <v>12427438.450802568</v>
          </cell>
          <cell r="AG2644">
            <v>13784315.619911652</v>
          </cell>
          <cell r="AH2644">
            <v>15969686.061443402</v>
          </cell>
          <cell r="AI2644">
            <v>18196926.073068127</v>
          </cell>
          <cell r="AJ2644">
            <v>20637549.751562238</v>
          </cell>
          <cell r="AK2644">
            <v>23286464.279709782</v>
          </cell>
        </row>
        <row r="2645">
          <cell r="A2645" t="str">
            <v>Finland-Inst_Alt</v>
          </cell>
          <cell r="B2645">
            <v>502496.82484298898</v>
          </cell>
          <cell r="C2645">
            <v>634825.83158874384</v>
          </cell>
          <cell r="D2645">
            <v>609011.89811583352</v>
          </cell>
          <cell r="E2645">
            <v>491678.50662944705</v>
          </cell>
          <cell r="F2645">
            <v>729049.70923471823</v>
          </cell>
          <cell r="G2645">
            <v>758502.60525704408</v>
          </cell>
          <cell r="H2645">
            <v>361336.77599441691</v>
          </cell>
          <cell r="I2645">
            <v>502615.34077692172</v>
          </cell>
          <cell r="J2645">
            <v>652888.29069986183</v>
          </cell>
          <cell r="K2645">
            <v>673192.95481872244</v>
          </cell>
          <cell r="L2645">
            <v>769508.3086719492</v>
          </cell>
          <cell r="M2645">
            <v>757142.01469572366</v>
          </cell>
          <cell r="N2645">
            <v>502496.82484298898</v>
          </cell>
          <cell r="O2645">
            <v>1137322.6564317327</v>
          </cell>
          <cell r="P2645">
            <v>1746334.5545475662</v>
          </cell>
          <cell r="Q2645">
            <v>491678.50662944705</v>
          </cell>
          <cell r="R2645">
            <v>1220728.2158641652</v>
          </cell>
          <cell r="S2645">
            <v>1979230.8211212093</v>
          </cell>
          <cell r="T2645">
            <v>361336.77599441691</v>
          </cell>
          <cell r="U2645">
            <v>863952.11677133862</v>
          </cell>
          <cell r="V2645">
            <v>1516840.4074712005</v>
          </cell>
          <cell r="W2645">
            <v>673192.95481872244</v>
          </cell>
          <cell r="X2645">
            <v>1442701.2634906718</v>
          </cell>
          <cell r="Y2645">
            <v>2199843.2781863953</v>
          </cell>
          <cell r="Z2645">
            <v>502496.82484298898</v>
          </cell>
          <cell r="AA2645">
            <v>1137322.6564317327</v>
          </cell>
          <cell r="AB2645">
            <v>1746334.5545475662</v>
          </cell>
          <cell r="AC2645">
            <v>2238013.0611770134</v>
          </cell>
          <cell r="AD2645">
            <v>2967062.7704117317</v>
          </cell>
          <cell r="AE2645">
            <v>3725565.3756687758</v>
          </cell>
          <cell r="AF2645">
            <v>4086902.1516631925</v>
          </cell>
          <cell r="AG2645">
            <v>4589517.4924401138</v>
          </cell>
          <cell r="AH2645">
            <v>5242405.7831399757</v>
          </cell>
          <cell r="AI2645">
            <v>5915598.7379586985</v>
          </cell>
          <cell r="AJ2645">
            <v>6685107.046630648</v>
          </cell>
          <cell r="AK2645">
            <v>7442249.0613263715</v>
          </cell>
        </row>
        <row r="2646">
          <cell r="A2646" t="str">
            <v>Finland-P_606</v>
          </cell>
          <cell r="B2646">
            <v>0</v>
          </cell>
          <cell r="C2646">
            <v>0</v>
          </cell>
          <cell r="D2646">
            <v>0</v>
          </cell>
          <cell r="E2646">
            <v>0</v>
          </cell>
          <cell r="F2646">
            <v>0</v>
          </cell>
          <cell r="G2646">
            <v>58414.747615724897</v>
          </cell>
          <cell r="H2646">
            <v>95533.879972086914</v>
          </cell>
          <cell r="I2646">
            <v>80714.270760642597</v>
          </cell>
          <cell r="J2646">
            <v>91356.999999999985</v>
          </cell>
          <cell r="K2646">
            <v>123959.99999999999</v>
          </cell>
          <cell r="L2646">
            <v>136374</v>
          </cell>
          <cell r="M2646">
            <v>102852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58414.747615724897</v>
          </cell>
          <cell r="T2646">
            <v>95533.879972086914</v>
          </cell>
          <cell r="U2646">
            <v>176248.15073272953</v>
          </cell>
          <cell r="V2646">
            <v>267605.15073272953</v>
          </cell>
          <cell r="W2646">
            <v>123959.99999999999</v>
          </cell>
          <cell r="X2646">
            <v>260334</v>
          </cell>
          <cell r="Y2646">
            <v>363186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58414.747615724897</v>
          </cell>
          <cell r="AF2646">
            <v>153948.62758781182</v>
          </cell>
          <cell r="AG2646">
            <v>234662.89834845442</v>
          </cell>
          <cell r="AH2646">
            <v>326019.89834845439</v>
          </cell>
          <cell r="AI2646">
            <v>449979.89834845439</v>
          </cell>
          <cell r="AJ2646">
            <v>586353.89834845439</v>
          </cell>
          <cell r="AK2646">
            <v>689205.89834845439</v>
          </cell>
        </row>
        <row r="2647">
          <cell r="A2647" t="str">
            <v>Finland-P_800</v>
          </cell>
          <cell r="B2647">
            <v>502496.82484298898</v>
          </cell>
          <cell r="C2647">
            <v>634825.83158874384</v>
          </cell>
          <cell r="D2647">
            <v>609011.89811583352</v>
          </cell>
          <cell r="E2647">
            <v>491678.50662944705</v>
          </cell>
          <cell r="F2647">
            <v>729049.70923471823</v>
          </cell>
          <cell r="G2647">
            <v>700087.85764131916</v>
          </cell>
          <cell r="H2647">
            <v>265802.89602233004</v>
          </cell>
          <cell r="I2647">
            <v>421901.07001627912</v>
          </cell>
          <cell r="J2647">
            <v>561531.29069986183</v>
          </cell>
          <cell r="K2647">
            <v>549232.95481872244</v>
          </cell>
          <cell r="L2647">
            <v>633134.3086719492</v>
          </cell>
          <cell r="M2647">
            <v>654290.01469572366</v>
          </cell>
          <cell r="N2647">
            <v>502496.82484298898</v>
          </cell>
          <cell r="O2647">
            <v>1137322.6564317327</v>
          </cell>
          <cell r="P2647">
            <v>1746334.5545475662</v>
          </cell>
          <cell r="Q2647">
            <v>491678.50662944705</v>
          </cell>
          <cell r="R2647">
            <v>1220728.2158641652</v>
          </cell>
          <cell r="S2647">
            <v>1920816.0735054845</v>
          </cell>
          <cell r="T2647">
            <v>265802.89602233004</v>
          </cell>
          <cell r="U2647">
            <v>687703.96603860916</v>
          </cell>
          <cell r="V2647">
            <v>1249235.2567384709</v>
          </cell>
          <cell r="W2647">
            <v>549232.95481872244</v>
          </cell>
          <cell r="X2647">
            <v>1182367.2634906718</v>
          </cell>
          <cell r="Y2647">
            <v>1836657.2781863953</v>
          </cell>
          <cell r="Z2647">
            <v>502496.82484298898</v>
          </cell>
          <cell r="AA2647">
            <v>1137322.6564317327</v>
          </cell>
          <cell r="AB2647">
            <v>1746334.5545475662</v>
          </cell>
          <cell r="AC2647">
            <v>2238013.0611770134</v>
          </cell>
          <cell r="AD2647">
            <v>2967062.7704117317</v>
          </cell>
          <cell r="AE2647">
            <v>3667150.628053051</v>
          </cell>
          <cell r="AF2647">
            <v>3932953.524075381</v>
          </cell>
          <cell r="AG2647">
            <v>4354854.5940916603</v>
          </cell>
          <cell r="AH2647">
            <v>4916385.8847915223</v>
          </cell>
          <cell r="AI2647">
            <v>5465618.8396102451</v>
          </cell>
          <cell r="AJ2647">
            <v>6098753.1482821945</v>
          </cell>
          <cell r="AK2647">
            <v>6753043.1629779181</v>
          </cell>
        </row>
        <row r="2648">
          <cell r="A2648" t="str">
            <v>Finland-P_870</v>
          </cell>
          <cell r="B2648">
            <v>0</v>
          </cell>
          <cell r="C2648">
            <v>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</row>
        <row r="2649">
          <cell r="A2649" t="str">
            <v>Finland-Endo_Alt</v>
          </cell>
          <cell r="B2649">
            <v>259397.90648988311</v>
          </cell>
          <cell r="C2649">
            <v>302401.90742033202</v>
          </cell>
          <cell r="D2649">
            <v>301574.4824377771</v>
          </cell>
          <cell r="E2649">
            <v>295599.44173063693</v>
          </cell>
          <cell r="F2649">
            <v>291176.97138869611</v>
          </cell>
          <cell r="G2649">
            <v>1193617.352872767</v>
          </cell>
          <cell r="H2649">
            <v>186449.59292859057</v>
          </cell>
          <cell r="I2649">
            <v>329031.61200278741</v>
          </cell>
          <cell r="J2649">
            <v>421609.67666899279</v>
          </cell>
          <cell r="K2649">
            <v>356943.47522679693</v>
          </cell>
          <cell r="L2649">
            <v>335194.23121656198</v>
          </cell>
          <cell r="M2649">
            <v>330774.5987438939</v>
          </cell>
          <cell r="N2649">
            <v>259397.90648988311</v>
          </cell>
          <cell r="O2649">
            <v>561799.81391021516</v>
          </cell>
          <cell r="P2649">
            <v>863374.29634799226</v>
          </cell>
          <cell r="Q2649">
            <v>295599.44173063693</v>
          </cell>
          <cell r="R2649">
            <v>586776.4131193331</v>
          </cell>
          <cell r="S2649">
            <v>1780393.7659921001</v>
          </cell>
          <cell r="T2649">
            <v>186449.59292859057</v>
          </cell>
          <cell r="U2649">
            <v>515481.20493137802</v>
          </cell>
          <cell r="V2649">
            <v>937090.88160037086</v>
          </cell>
          <cell r="W2649">
            <v>356943.47522679693</v>
          </cell>
          <cell r="X2649">
            <v>692137.70644335891</v>
          </cell>
          <cell r="Y2649">
            <v>1022912.3051872528</v>
          </cell>
          <cell r="Z2649">
            <v>259397.90648988311</v>
          </cell>
          <cell r="AA2649">
            <v>561799.81391021516</v>
          </cell>
          <cell r="AB2649">
            <v>863374.29634799226</v>
          </cell>
          <cell r="AC2649">
            <v>1158973.7380786291</v>
          </cell>
          <cell r="AD2649">
            <v>1450150.7094673254</v>
          </cell>
          <cell r="AE2649">
            <v>2643768.0623400924</v>
          </cell>
          <cell r="AF2649">
            <v>2830217.6552686831</v>
          </cell>
          <cell r="AG2649">
            <v>3159249.2672714703</v>
          </cell>
          <cell r="AH2649">
            <v>3580858.943940463</v>
          </cell>
          <cell r="AI2649">
            <v>3937802.4191672597</v>
          </cell>
          <cell r="AJ2649">
            <v>4272996.6503838217</v>
          </cell>
          <cell r="AK2649">
            <v>4603771.2491277158</v>
          </cell>
        </row>
        <row r="2650">
          <cell r="A2650" t="str">
            <v>Finland-P_760</v>
          </cell>
          <cell r="B2650">
            <v>182165.806001397</v>
          </cell>
          <cell r="C2650">
            <v>133104.86159572101</v>
          </cell>
          <cell r="D2650">
            <v>206141.03279832599</v>
          </cell>
          <cell r="E2650">
            <v>194872.78436845896</v>
          </cell>
          <cell r="F2650">
            <v>202943.54501046799</v>
          </cell>
          <cell r="G2650">
            <v>951806.73412421916</v>
          </cell>
          <cell r="H2650">
            <v>95205.768783439882</v>
          </cell>
          <cell r="I2650">
            <v>165179.33240287984</v>
          </cell>
          <cell r="J2650">
            <v>208071.6445685043</v>
          </cell>
          <cell r="K2650">
            <v>227843.6845778088</v>
          </cell>
          <cell r="L2650">
            <v>208071.6445685043</v>
          </cell>
          <cell r="M2650">
            <v>198069.31844615025</v>
          </cell>
          <cell r="N2650">
            <v>182165.806001397</v>
          </cell>
          <cell r="O2650">
            <v>315270.66759711801</v>
          </cell>
          <cell r="P2650">
            <v>521411.700395444</v>
          </cell>
          <cell r="Q2650">
            <v>194872.78436845896</v>
          </cell>
          <cell r="R2650">
            <v>397816.32937892695</v>
          </cell>
          <cell r="S2650">
            <v>1349623.0635031462</v>
          </cell>
          <cell r="T2650">
            <v>95205.768783439882</v>
          </cell>
          <cell r="U2650">
            <v>260385.10118631972</v>
          </cell>
          <cell r="V2650">
            <v>468456.74575482402</v>
          </cell>
          <cell r="W2650">
            <v>227843.6845778088</v>
          </cell>
          <cell r="X2650">
            <v>435915.32914631313</v>
          </cell>
          <cell r="Y2650">
            <v>633984.64759246341</v>
          </cell>
          <cell r="Z2650">
            <v>182165.806001397</v>
          </cell>
          <cell r="AA2650">
            <v>315270.66759711801</v>
          </cell>
          <cell r="AB2650">
            <v>521411.700395444</v>
          </cell>
          <cell r="AC2650">
            <v>716284.48476390296</v>
          </cell>
          <cell r="AD2650">
            <v>919228.02977437095</v>
          </cell>
          <cell r="AE2650">
            <v>1871034.7638985901</v>
          </cell>
          <cell r="AF2650">
            <v>1966240.53268203</v>
          </cell>
          <cell r="AG2650">
            <v>2131419.8650849098</v>
          </cell>
          <cell r="AH2650">
            <v>2339491.5096534141</v>
          </cell>
          <cell r="AI2650">
            <v>2567335.1942312228</v>
          </cell>
          <cell r="AJ2650">
            <v>2775406.8387997271</v>
          </cell>
          <cell r="AK2650">
            <v>2973476.1572458772</v>
          </cell>
        </row>
        <row r="2651">
          <cell r="A2651" t="str">
            <v>Finland-P_810</v>
          </cell>
          <cell r="B2651">
            <v>48329.483600837702</v>
          </cell>
          <cell r="C2651">
            <v>139587.50872295929</v>
          </cell>
          <cell r="D2651">
            <v>64543.661316584999</v>
          </cell>
          <cell r="E2651">
            <v>35415.119795301987</v>
          </cell>
          <cell r="F2651">
            <v>56684.077692487044</v>
          </cell>
          <cell r="G2651">
            <v>210194.55687369296</v>
          </cell>
          <cell r="H2651">
            <v>50788.032100489014</v>
          </cell>
          <cell r="I2651">
            <v>75848.86020004598</v>
          </cell>
          <cell r="J2651">
            <v>159920.91183996279</v>
          </cell>
          <cell r="K2651">
            <v>73272.854152128406</v>
          </cell>
          <cell r="L2651">
            <v>73272.854152128406</v>
          </cell>
          <cell r="M2651">
            <v>81414.282391253786</v>
          </cell>
          <cell r="N2651">
            <v>48329.483600837702</v>
          </cell>
          <cell r="O2651">
            <v>187916.99232379699</v>
          </cell>
          <cell r="P2651">
            <v>252460.65364038199</v>
          </cell>
          <cell r="Q2651">
            <v>35415.119795301987</v>
          </cell>
          <cell r="R2651">
            <v>92099.197487789032</v>
          </cell>
          <cell r="S2651">
            <v>302293.75436148199</v>
          </cell>
          <cell r="T2651">
            <v>50788.032100489014</v>
          </cell>
          <cell r="U2651">
            <v>126636.89230053499</v>
          </cell>
          <cell r="V2651">
            <v>286557.80414049781</v>
          </cell>
          <cell r="W2651">
            <v>73272.854152128406</v>
          </cell>
          <cell r="X2651">
            <v>146545.70830425681</v>
          </cell>
          <cell r="Y2651">
            <v>227959.99069551058</v>
          </cell>
          <cell r="Z2651">
            <v>48329.483600837702</v>
          </cell>
          <cell r="AA2651">
            <v>187916.99232379699</v>
          </cell>
          <cell r="AB2651">
            <v>252460.65364038199</v>
          </cell>
          <cell r="AC2651">
            <v>287875.77343568398</v>
          </cell>
          <cell r="AD2651">
            <v>344559.85112817102</v>
          </cell>
          <cell r="AE2651">
            <v>554754.40800186398</v>
          </cell>
          <cell r="AF2651">
            <v>605542.44010235299</v>
          </cell>
          <cell r="AG2651">
            <v>681391.30030239897</v>
          </cell>
          <cell r="AH2651">
            <v>841312.21214236179</v>
          </cell>
          <cell r="AI2651">
            <v>914585.06629449024</v>
          </cell>
          <cell r="AJ2651">
            <v>987857.92044661869</v>
          </cell>
          <cell r="AK2651">
            <v>1069272.2028378726</v>
          </cell>
        </row>
        <row r="2652">
          <cell r="A2652" t="str">
            <v>Finland-P_226</v>
          </cell>
          <cell r="B2652">
            <v>16609.036985345501</v>
          </cell>
          <cell r="C2652">
            <v>16392.568039078997</v>
          </cell>
          <cell r="D2652">
            <v>16642.416841126003</v>
          </cell>
          <cell r="E2652">
            <v>51953.512444754495</v>
          </cell>
          <cell r="F2652">
            <v>24529.867411026004</v>
          </cell>
          <cell r="G2652">
            <v>25753.558967202</v>
          </cell>
          <cell r="H2652">
            <v>35523.738078622991</v>
          </cell>
          <cell r="I2652">
            <v>81893.428704351012</v>
          </cell>
          <cell r="J2652">
            <v>41056.059548732264</v>
          </cell>
          <cell r="K2652">
            <v>45010.467550593159</v>
          </cell>
          <cell r="L2652">
            <v>41056.059548732264</v>
          </cell>
          <cell r="M2652">
            <v>39078.855547801817</v>
          </cell>
          <cell r="N2652">
            <v>16609.036985345501</v>
          </cell>
          <cell r="O2652">
            <v>33001.605024424498</v>
          </cell>
          <cell r="P2652">
            <v>49644.021865550501</v>
          </cell>
          <cell r="Q2652">
            <v>51953.512444754495</v>
          </cell>
          <cell r="R2652">
            <v>76483.379855780498</v>
          </cell>
          <cell r="S2652">
            <v>102236.9388229825</v>
          </cell>
          <cell r="T2652">
            <v>35523.738078622991</v>
          </cell>
          <cell r="U2652">
            <v>117417.166782974</v>
          </cell>
          <cell r="V2652">
            <v>158473.22633170628</v>
          </cell>
          <cell r="W2652">
            <v>45010.467550593159</v>
          </cell>
          <cell r="X2652">
            <v>86066.527099325423</v>
          </cell>
          <cell r="Y2652">
            <v>125145.38264712723</v>
          </cell>
          <cell r="Z2652">
            <v>16609.036985345501</v>
          </cell>
          <cell r="AA2652">
            <v>33001.605024424498</v>
          </cell>
          <cell r="AB2652">
            <v>49644.021865550501</v>
          </cell>
          <cell r="AC2652">
            <v>101597.534310305</v>
          </cell>
          <cell r="AD2652">
            <v>126127.401721331</v>
          </cell>
          <cell r="AE2652">
            <v>151880.960688533</v>
          </cell>
          <cell r="AF2652">
            <v>187404.69876715599</v>
          </cell>
          <cell r="AG2652">
            <v>269298.127471507</v>
          </cell>
          <cell r="AH2652">
            <v>310354.18702023925</v>
          </cell>
          <cell r="AI2652">
            <v>355364.65457083238</v>
          </cell>
          <cell r="AJ2652">
            <v>396420.71411956463</v>
          </cell>
          <cell r="AK2652">
            <v>435499.56966736645</v>
          </cell>
        </row>
        <row r="2653">
          <cell r="A2653" t="str">
            <v>Finland-P_240</v>
          </cell>
          <cell r="B2653">
            <v>12293.579902302899</v>
          </cell>
          <cell r="C2653">
            <v>13316.969062572702</v>
          </cell>
          <cell r="D2653">
            <v>14247.371481740101</v>
          </cell>
          <cell r="E2653">
            <v>13358.0251221215</v>
          </cell>
          <cell r="F2653">
            <v>7019.4812747150936</v>
          </cell>
          <cell r="G2653">
            <v>5862.5029076530045</v>
          </cell>
          <cell r="H2653">
            <v>4932.0539660387003</v>
          </cell>
          <cell r="I2653">
            <v>6109.990695510598</v>
          </cell>
          <cell r="J2653">
            <v>12561.06071179344</v>
          </cell>
          <cell r="K2653">
            <v>10816.468946266574</v>
          </cell>
          <cell r="L2653">
            <v>12793.672947197023</v>
          </cell>
          <cell r="M2653">
            <v>12212.142358688066</v>
          </cell>
          <cell r="N2653">
            <v>12293.579902302899</v>
          </cell>
          <cell r="O2653">
            <v>25610.548964875601</v>
          </cell>
          <cell r="P2653">
            <v>39857.920446615703</v>
          </cell>
          <cell r="Q2653">
            <v>13358.0251221215</v>
          </cell>
          <cell r="R2653">
            <v>20377.506396836594</v>
          </cell>
          <cell r="S2653">
            <v>26240.009304489598</v>
          </cell>
          <cell r="T2653">
            <v>4932.0539660387003</v>
          </cell>
          <cell r="U2653">
            <v>11042.044661549298</v>
          </cell>
          <cell r="V2653">
            <v>23603.10537334274</v>
          </cell>
          <cell r="W2653">
            <v>10816.468946266574</v>
          </cell>
          <cell r="X2653">
            <v>23610.141893463595</v>
          </cell>
          <cell r="Y2653">
            <v>35822.284252151658</v>
          </cell>
          <cell r="Z2653">
            <v>12293.579902302899</v>
          </cell>
          <cell r="AA2653">
            <v>25610.548964875601</v>
          </cell>
          <cell r="AB2653">
            <v>39857.920446615703</v>
          </cell>
          <cell r="AC2653">
            <v>53215.945568737203</v>
          </cell>
          <cell r="AD2653">
            <v>60235.426843452296</v>
          </cell>
          <cell r="AE2653">
            <v>66097.929751105301</v>
          </cell>
          <cell r="AF2653">
            <v>71029.983717144001</v>
          </cell>
          <cell r="AG2653">
            <v>77139.974412654599</v>
          </cell>
          <cell r="AH2653">
            <v>89701.035124448041</v>
          </cell>
          <cell r="AI2653">
            <v>100517.50407071461</v>
          </cell>
          <cell r="AJ2653">
            <v>113311.17701791163</v>
          </cell>
          <cell r="AK2653">
            <v>125523.3193765997</v>
          </cell>
        </row>
        <row r="2654">
          <cell r="A2654" t="str">
            <v>Finland-Med_Alt</v>
          </cell>
          <cell r="B2654">
            <v>185401.44219586038</v>
          </cell>
          <cell r="C2654">
            <v>213840.95138404341</v>
          </cell>
          <cell r="D2654">
            <v>257561.60735054783</v>
          </cell>
          <cell r="E2654">
            <v>301981.85624563921</v>
          </cell>
          <cell r="F2654">
            <v>321373.7962316848</v>
          </cell>
          <cell r="G2654">
            <v>226040.61409630271</v>
          </cell>
          <cell r="H2654">
            <v>267008.06001396291</v>
          </cell>
          <cell r="I2654">
            <v>140092.96347987512</v>
          </cell>
          <cell r="J2654">
            <v>356064.46102030401</v>
          </cell>
          <cell r="K2654">
            <v>421249.50923680153</v>
          </cell>
          <cell r="L2654">
            <v>453811.71722853649</v>
          </cell>
          <cell r="M2654">
            <v>723850.27967652527</v>
          </cell>
          <cell r="N2654">
            <v>185401.44219586038</v>
          </cell>
          <cell r="O2654">
            <v>399242.39357990376</v>
          </cell>
          <cell r="P2654">
            <v>656804.00093045156</v>
          </cell>
          <cell r="Q2654">
            <v>301981.85624563921</v>
          </cell>
          <cell r="R2654">
            <v>623355.65247732401</v>
          </cell>
          <cell r="S2654">
            <v>849396.26657362678</v>
          </cell>
          <cell r="T2654">
            <v>267008.06001396291</v>
          </cell>
          <cell r="U2654">
            <v>407101.02349383803</v>
          </cell>
          <cell r="V2654">
            <v>763165.48451414204</v>
          </cell>
          <cell r="W2654">
            <v>421249.50923680153</v>
          </cell>
          <cell r="X2654">
            <v>875061.22646533803</v>
          </cell>
          <cell r="Y2654">
            <v>1598911.5061418633</v>
          </cell>
          <cell r="Z2654">
            <v>185401.44219586038</v>
          </cell>
          <cell r="AA2654">
            <v>399242.39357990376</v>
          </cell>
          <cell r="AB2654">
            <v>656804.00093045156</v>
          </cell>
          <cell r="AC2654">
            <v>958785.85717609082</v>
          </cell>
          <cell r="AD2654">
            <v>1280159.6534077756</v>
          </cell>
          <cell r="AE2654">
            <v>1506200.2675040783</v>
          </cell>
          <cell r="AF2654">
            <v>1773208.3275180412</v>
          </cell>
          <cell r="AG2654">
            <v>1913301.2909979164</v>
          </cell>
          <cell r="AH2654">
            <v>2269365.7520182203</v>
          </cell>
          <cell r="AI2654">
            <v>2690615.2612550217</v>
          </cell>
          <cell r="AJ2654">
            <v>3144426.9784835582</v>
          </cell>
          <cell r="AK2654">
            <v>3868277.2581600836</v>
          </cell>
        </row>
        <row r="2655">
          <cell r="A2655" t="str">
            <v>Finland-P_406</v>
          </cell>
          <cell r="B2655">
            <v>0</v>
          </cell>
          <cell r="C2655">
            <v>0</v>
          </cell>
          <cell r="D2655">
            <v>0</v>
          </cell>
          <cell r="E2655">
            <v>0</v>
          </cell>
          <cell r="F2655">
            <v>55.478018143754603</v>
          </cell>
          <cell r="G2655">
            <v>55.47801814375439</v>
          </cell>
          <cell r="H2655">
            <v>807.95533845080695</v>
          </cell>
          <cell r="I2655">
            <v>1726.8667131891241</v>
          </cell>
          <cell r="J2655">
            <v>-141.24439243280557</v>
          </cell>
          <cell r="K2655">
            <v>-141.24439243280557</v>
          </cell>
          <cell r="L2655">
            <v>-141.24439243280557</v>
          </cell>
          <cell r="M2655">
            <v>-245.22604933461432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55.478018143754603</v>
          </cell>
          <cell r="S2655">
            <v>110.95603628750899</v>
          </cell>
          <cell r="T2655">
            <v>807.95533845080695</v>
          </cell>
          <cell r="U2655">
            <v>2534.822051639931</v>
          </cell>
          <cell r="V2655">
            <v>2393.5776592071256</v>
          </cell>
          <cell r="W2655">
            <v>-141.24439243280557</v>
          </cell>
          <cell r="X2655">
            <v>-282.48878486561114</v>
          </cell>
          <cell r="Y2655">
            <v>-527.71483420022548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55.478018143754603</v>
          </cell>
          <cell r="AE2655">
            <v>110.95603628750899</v>
          </cell>
          <cell r="AF2655">
            <v>918.911374738316</v>
          </cell>
          <cell r="AG2655">
            <v>2645.7780879274401</v>
          </cell>
          <cell r="AH2655">
            <v>2504.5336954946347</v>
          </cell>
          <cell r="AI2655">
            <v>2363.2893030618293</v>
          </cell>
          <cell r="AJ2655">
            <v>2222.0449106290239</v>
          </cell>
          <cell r="AK2655">
            <v>1976.8188612944095</v>
          </cell>
        </row>
        <row r="2656">
          <cell r="A2656" t="str">
            <v>Finland-P_423</v>
          </cell>
          <cell r="B2656">
            <v>3061.17701791116</v>
          </cell>
          <cell r="C2656">
            <v>0</v>
          </cell>
          <cell r="D2656">
            <v>9012.8518260060409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10483.237394959915</v>
          </cell>
          <cell r="K2656">
            <v>10483.237394959915</v>
          </cell>
          <cell r="L2656">
            <v>10483.237394959915</v>
          </cell>
          <cell r="M2656">
            <v>8057.0300799672841</v>
          </cell>
          <cell r="N2656">
            <v>3061.17701791116</v>
          </cell>
          <cell r="O2656">
            <v>3061.17701791116</v>
          </cell>
          <cell r="P2656">
            <v>12074.0288439172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10483.237394959915</v>
          </cell>
          <cell r="W2656">
            <v>10483.237394959915</v>
          </cell>
          <cell r="X2656">
            <v>20966.47478991983</v>
          </cell>
          <cell r="Y2656">
            <v>29023.504869887114</v>
          </cell>
          <cell r="Z2656">
            <v>3061.17701791116</v>
          </cell>
          <cell r="AA2656">
            <v>3061.17701791116</v>
          </cell>
          <cell r="AB2656">
            <v>12074.0288439172</v>
          </cell>
          <cell r="AC2656">
            <v>12074.0288439172</v>
          </cell>
          <cell r="AD2656">
            <v>12074.0288439172</v>
          </cell>
          <cell r="AE2656">
            <v>12074.0288439172</v>
          </cell>
          <cell r="AF2656">
            <v>12074.0288439172</v>
          </cell>
          <cell r="AG2656">
            <v>12074.0288439172</v>
          </cell>
          <cell r="AH2656">
            <v>22557.266238877113</v>
          </cell>
          <cell r="AI2656">
            <v>33040.503633837026</v>
          </cell>
          <cell r="AJ2656">
            <v>43523.74102879694</v>
          </cell>
          <cell r="AK2656">
            <v>51580.771108764224</v>
          </cell>
        </row>
        <row r="2657">
          <cell r="A2657" t="str">
            <v>Finland-P_820</v>
          </cell>
          <cell r="B2657">
            <v>54057.792509886298</v>
          </cell>
          <cell r="C2657">
            <v>20414.712723889308</v>
          </cell>
          <cell r="D2657">
            <v>10570.539660386188</v>
          </cell>
          <cell r="E2657">
            <v>95752.38427541322</v>
          </cell>
          <cell r="F2657">
            <v>57642.323796231998</v>
          </cell>
          <cell r="G2657">
            <v>25535.647825075983</v>
          </cell>
          <cell r="H2657">
            <v>7974.2381949290284</v>
          </cell>
          <cell r="I2657">
            <v>43846.010700162966</v>
          </cell>
          <cell r="J2657">
            <v>65040.004882813977</v>
          </cell>
          <cell r="K2657">
            <v>35190.644551767495</v>
          </cell>
          <cell r="L2657">
            <v>13373.878248170413</v>
          </cell>
          <cell r="M2657">
            <v>111328.34821114203</v>
          </cell>
          <cell r="N2657">
            <v>54057.792509886298</v>
          </cell>
          <cell r="O2657">
            <v>74472.505233775606</v>
          </cell>
          <cell r="P2657">
            <v>85043.044894161794</v>
          </cell>
          <cell r="Q2657">
            <v>95752.38427541322</v>
          </cell>
          <cell r="R2657">
            <v>153394.70807164523</v>
          </cell>
          <cell r="S2657">
            <v>178930.35589672122</v>
          </cell>
          <cell r="T2657">
            <v>7974.2381949290284</v>
          </cell>
          <cell r="U2657">
            <v>51820.248895091994</v>
          </cell>
          <cell r="V2657">
            <v>116860.25377790598</v>
          </cell>
          <cell r="W2657">
            <v>35190.644551767495</v>
          </cell>
          <cell r="X2657">
            <v>48564.522799937906</v>
          </cell>
          <cell r="Y2657">
            <v>159892.87101107993</v>
          </cell>
          <cell r="Z2657">
            <v>54057.792509886298</v>
          </cell>
          <cell r="AA2657">
            <v>74472.505233775606</v>
          </cell>
          <cell r="AB2657">
            <v>85043.044894161794</v>
          </cell>
          <cell r="AC2657">
            <v>180795.42916957501</v>
          </cell>
          <cell r="AD2657">
            <v>238437.75296580701</v>
          </cell>
          <cell r="AE2657">
            <v>263973.400790883</v>
          </cell>
          <cell r="AF2657">
            <v>271947.63898581202</v>
          </cell>
          <cell r="AG2657">
            <v>315793.64968597499</v>
          </cell>
          <cell r="AH2657">
            <v>380833.65456878894</v>
          </cell>
          <cell r="AI2657">
            <v>416024.29912055645</v>
          </cell>
          <cell r="AJ2657">
            <v>429398.17736872687</v>
          </cell>
          <cell r="AK2657">
            <v>540726.52557986893</v>
          </cell>
        </row>
        <row r="2658">
          <cell r="A2658" t="str">
            <v>Finland-P_607</v>
          </cell>
          <cell r="B2658">
            <v>0</v>
          </cell>
          <cell r="C2658">
            <v>0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</row>
        <row r="2659">
          <cell r="A2659" t="str">
            <v>Finland-P_454</v>
          </cell>
          <cell r="B2659">
            <v>0</v>
          </cell>
          <cell r="C2659">
            <v>0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</row>
        <row r="2660">
          <cell r="A2660" t="str">
            <v>Finland-P_453</v>
          </cell>
          <cell r="B2660">
            <v>0</v>
          </cell>
          <cell r="C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</row>
        <row r="2661">
          <cell r="A2661" t="str">
            <v>Finland-P_452</v>
          </cell>
          <cell r="B2661">
            <v>0</v>
          </cell>
          <cell r="C2661">
            <v>0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</row>
        <row r="2662">
          <cell r="A2662" t="str">
            <v>Finland-P_451</v>
          </cell>
          <cell r="B2662">
            <v>0</v>
          </cell>
          <cell r="C2662">
            <v>0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</row>
        <row r="2663">
          <cell r="A2663" t="str">
            <v>Finland-P_450</v>
          </cell>
          <cell r="B2663">
            <v>0</v>
          </cell>
          <cell r="C2663">
            <v>0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</row>
        <row r="2664">
          <cell r="A2664" t="str">
            <v>Finland-P_425</v>
          </cell>
          <cell r="B2664">
            <v>0</v>
          </cell>
          <cell r="C2664">
            <v>0</v>
          </cell>
          <cell r="D2664">
            <v>0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</row>
        <row r="2665">
          <cell r="A2665" t="str">
            <v>Finland-P_445</v>
          </cell>
          <cell r="B2665">
            <v>87923.086764364198</v>
          </cell>
          <cell r="C2665">
            <v>174363.8520586188</v>
          </cell>
          <cell r="D2665">
            <v>176427.39009071959</v>
          </cell>
          <cell r="E2665">
            <v>171661.20027913497</v>
          </cell>
          <cell r="F2665">
            <v>221060.96766690107</v>
          </cell>
          <cell r="G2665">
            <v>101385.63619446394</v>
          </cell>
          <cell r="H2665">
            <v>194892.82391254313</v>
          </cell>
          <cell r="I2665">
            <v>55956.46662014001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87923.086764364198</v>
          </cell>
          <cell r="O2665">
            <v>262286.93882298301</v>
          </cell>
          <cell r="P2665">
            <v>438714.32891370263</v>
          </cell>
          <cell r="Q2665">
            <v>171661.20027913497</v>
          </cell>
          <cell r="R2665">
            <v>392722.16794603603</v>
          </cell>
          <cell r="S2665">
            <v>494107.80414049997</v>
          </cell>
          <cell r="T2665">
            <v>194892.82391254313</v>
          </cell>
          <cell r="U2665">
            <v>250849.29053268314</v>
          </cell>
          <cell r="V2665">
            <v>250849.29053268314</v>
          </cell>
          <cell r="W2665">
            <v>0</v>
          </cell>
          <cell r="X2665">
            <v>0</v>
          </cell>
          <cell r="Y2665">
            <v>0</v>
          </cell>
          <cell r="Z2665">
            <v>87923.086764364198</v>
          </cell>
          <cell r="AA2665">
            <v>262286.93882298301</v>
          </cell>
          <cell r="AB2665">
            <v>438714.32891370263</v>
          </cell>
          <cell r="AC2665">
            <v>610375.52919283765</v>
          </cell>
          <cell r="AD2665">
            <v>831436.49685973872</v>
          </cell>
          <cell r="AE2665">
            <v>932822.13305420266</v>
          </cell>
          <cell r="AF2665">
            <v>1127714.9569667457</v>
          </cell>
          <cell r="AG2665">
            <v>1183671.4235868857</v>
          </cell>
          <cell r="AH2665">
            <v>1183671.4235868857</v>
          </cell>
          <cell r="AI2665">
            <v>1183671.4235868857</v>
          </cell>
          <cell r="AJ2665">
            <v>1183671.4235868857</v>
          </cell>
          <cell r="AK2665">
            <v>1183671.4235868857</v>
          </cell>
        </row>
        <row r="2666">
          <cell r="A2666" t="str">
            <v>Finland-P_443</v>
          </cell>
          <cell r="B2666">
            <v>0</v>
          </cell>
          <cell r="C2666">
            <v>0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</row>
        <row r="2667">
          <cell r="A2667" t="str">
            <v>Finland-P_442</v>
          </cell>
          <cell r="B2667">
            <v>0</v>
          </cell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61334.940928103053</v>
          </cell>
          <cell r="K2667">
            <v>102575.53924245891</v>
          </cell>
          <cell r="L2667">
            <v>110646.6301982704</v>
          </cell>
          <cell r="M2667">
            <v>149192.95470375882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61334.940928103053</v>
          </cell>
          <cell r="W2667">
            <v>102575.53924245891</v>
          </cell>
          <cell r="X2667">
            <v>213222.16944072931</v>
          </cell>
          <cell r="Y2667">
            <v>362415.12414448813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61334.940928103053</v>
          </cell>
          <cell r="AI2667">
            <v>163910.48017056196</v>
          </cell>
          <cell r="AJ2667">
            <v>274557.11036883236</v>
          </cell>
          <cell r="AK2667">
            <v>423750.06507259118</v>
          </cell>
        </row>
        <row r="2668">
          <cell r="A2668" t="str">
            <v>Finland-P_441</v>
          </cell>
          <cell r="B2668">
            <v>0</v>
          </cell>
          <cell r="C2668">
            <v>0</v>
          </cell>
          <cell r="D2668">
            <v>0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109991.70970905632</v>
          </cell>
          <cell r="K2668">
            <v>183948.31339010791</v>
          </cell>
          <cell r="L2668">
            <v>198422.16923823909</v>
          </cell>
          <cell r="M2668">
            <v>267547.14223411499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109991.70970905632</v>
          </cell>
          <cell r="W2668">
            <v>183948.31339010791</v>
          </cell>
          <cell r="X2668">
            <v>382370.482628347</v>
          </cell>
          <cell r="Y2668">
            <v>649917.62486246205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109991.70970905632</v>
          </cell>
          <cell r="AI2668">
            <v>293940.02309916425</v>
          </cell>
          <cell r="AJ2668">
            <v>492362.19233740331</v>
          </cell>
          <cell r="AK2668">
            <v>759909.33457151824</v>
          </cell>
        </row>
        <row r="2669">
          <cell r="A2669" t="str">
            <v>Finland-P_440</v>
          </cell>
          <cell r="B2669">
            <v>40359.385903698698</v>
          </cell>
          <cell r="C2669">
            <v>19062.386601535305</v>
          </cell>
          <cell r="D2669">
            <v>61550.825773436001</v>
          </cell>
          <cell r="E2669">
            <v>34568.271691090995</v>
          </cell>
          <cell r="F2669">
            <v>42615.026750407997</v>
          </cell>
          <cell r="G2669">
            <v>99063.852058619028</v>
          </cell>
          <cell r="H2669">
            <v>63333.042568039964</v>
          </cell>
          <cell r="I2669">
            <v>38563.619446383032</v>
          </cell>
          <cell r="J2669">
            <v>109355.81249780352</v>
          </cell>
          <cell r="K2669">
            <v>89193.019049940121</v>
          </cell>
          <cell r="L2669">
            <v>121027.04654132944</v>
          </cell>
          <cell r="M2669">
            <v>187970.03049687672</v>
          </cell>
          <cell r="N2669">
            <v>40359.385903698698</v>
          </cell>
          <cell r="O2669">
            <v>59421.772505234003</v>
          </cell>
          <cell r="P2669">
            <v>120972.59827867</v>
          </cell>
          <cell r="Q2669">
            <v>34568.271691090995</v>
          </cell>
          <cell r="R2669">
            <v>77183.298441498991</v>
          </cell>
          <cell r="S2669">
            <v>176247.15050011803</v>
          </cell>
          <cell r="T2669">
            <v>63333.042568039964</v>
          </cell>
          <cell r="U2669">
            <v>101896.662014423</v>
          </cell>
          <cell r="V2669">
            <v>211252.47451222653</v>
          </cell>
          <cell r="W2669">
            <v>89193.019049940121</v>
          </cell>
          <cell r="X2669">
            <v>210220.06559126958</v>
          </cell>
          <cell r="Y2669">
            <v>398190.09608814633</v>
          </cell>
          <cell r="Z2669">
            <v>40359.385903698698</v>
          </cell>
          <cell r="AA2669">
            <v>59421.772505234003</v>
          </cell>
          <cell r="AB2669">
            <v>120972.59827867</v>
          </cell>
          <cell r="AC2669">
            <v>155540.869969761</v>
          </cell>
          <cell r="AD2669">
            <v>198155.896720169</v>
          </cell>
          <cell r="AE2669">
            <v>297219.74877878802</v>
          </cell>
          <cell r="AF2669">
            <v>360552.79134682799</v>
          </cell>
          <cell r="AG2669">
            <v>399116.41079321102</v>
          </cell>
          <cell r="AH2669">
            <v>508472.22329101455</v>
          </cell>
          <cell r="AI2669">
            <v>597665.24234095472</v>
          </cell>
          <cell r="AJ2669">
            <v>718692.28888228419</v>
          </cell>
          <cell r="AK2669">
            <v>906662.31937916088</v>
          </cell>
        </row>
        <row r="2670">
          <cell r="A2670" t="str">
            <v>Finland-Sustain_Alt</v>
          </cell>
          <cell r="B2670">
            <v>0</v>
          </cell>
          <cell r="C2670">
            <v>0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</row>
        <row r="2671">
          <cell r="A2671" t="str">
            <v>Finland-P_830</v>
          </cell>
          <cell r="B2671">
            <v>0</v>
          </cell>
          <cell r="C2671">
            <v>0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</row>
        <row r="2672">
          <cell r="A2672" t="str">
            <v>Finland-MsntGrp_Alt</v>
          </cell>
          <cell r="B2672">
            <v>0</v>
          </cell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</row>
        <row r="2673">
          <cell r="A2673" t="str">
            <v>Finland-P_MSCONT</v>
          </cell>
          <cell r="B2673">
            <v>0</v>
          </cell>
          <cell r="C2673">
            <v>0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</row>
        <row r="2674">
          <cell r="A2674" t="str">
            <v>Finland-P_NSCONT</v>
          </cell>
          <cell r="B2674">
            <v>0</v>
          </cell>
          <cell r="C2674">
            <v>0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</row>
        <row r="2675">
          <cell r="A2675" t="str">
            <v>Finland-P_890</v>
          </cell>
          <cell r="B2675">
            <v>0</v>
          </cell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</row>
        <row r="2676">
          <cell r="A2676" t="str">
            <v>Finland-P_895</v>
          </cell>
          <cell r="B2676">
            <v>0</v>
          </cell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</row>
        <row r="2677">
          <cell r="A2677" t="str">
            <v>Finland-CMF_Alt</v>
          </cell>
          <cell r="B2677">
            <v>152630.44894161524</v>
          </cell>
          <cell r="C2677">
            <v>260659.21144452365</v>
          </cell>
          <cell r="D2677">
            <v>251754.96627122653</v>
          </cell>
          <cell r="E2677">
            <v>205127.29704582563</v>
          </cell>
          <cell r="F2677">
            <v>232413.14259130124</v>
          </cell>
          <cell r="G2677">
            <v>231495.80134915138</v>
          </cell>
          <cell r="H2677">
            <v>112163.25889742032</v>
          </cell>
          <cell r="I2677">
            <v>130594.33589206872</v>
          </cell>
          <cell r="J2677">
            <v>354733.65899046289</v>
          </cell>
          <cell r="K2677">
            <v>336124.68015817628</v>
          </cell>
          <cell r="L2677">
            <v>417538.96254943009</v>
          </cell>
          <cell r="M2677">
            <v>429169.57431960921</v>
          </cell>
          <cell r="N2677">
            <v>152630.44894161524</v>
          </cell>
          <cell r="O2677">
            <v>413289.66038613889</v>
          </cell>
          <cell r="P2677">
            <v>665044.62665736536</v>
          </cell>
          <cell r="Q2677">
            <v>205127.29704582563</v>
          </cell>
          <cell r="R2677">
            <v>437540.43963712687</v>
          </cell>
          <cell r="S2677">
            <v>669036.24098627828</v>
          </cell>
          <cell r="T2677">
            <v>112163.25889742032</v>
          </cell>
          <cell r="U2677">
            <v>242757.59478948906</v>
          </cell>
          <cell r="V2677">
            <v>597491.25377995195</v>
          </cell>
          <cell r="W2677">
            <v>336124.68015817628</v>
          </cell>
          <cell r="X2677">
            <v>753663.64270760631</v>
          </cell>
          <cell r="Y2677">
            <v>1182833.2170272155</v>
          </cell>
          <cell r="Z2677">
            <v>152630.44894161524</v>
          </cell>
          <cell r="AA2677">
            <v>413289.66038613889</v>
          </cell>
          <cell r="AB2677">
            <v>665044.62665736536</v>
          </cell>
          <cell r="AC2677">
            <v>870171.92370319099</v>
          </cell>
          <cell r="AD2677">
            <v>1102585.0662944922</v>
          </cell>
          <cell r="AE2677">
            <v>1334080.8676436436</v>
          </cell>
          <cell r="AF2677">
            <v>1446244.1265410639</v>
          </cell>
          <cell r="AG2677">
            <v>1576838.4624331326</v>
          </cell>
          <cell r="AH2677">
            <v>1931572.1214235956</v>
          </cell>
          <cell r="AI2677">
            <v>2267696.801581772</v>
          </cell>
          <cell r="AJ2677">
            <v>2685235.7641312024</v>
          </cell>
          <cell r="AK2677">
            <v>3114405.3384508118</v>
          </cell>
        </row>
        <row r="2678">
          <cell r="A2678" t="str">
            <v>Finland-P_327</v>
          </cell>
          <cell r="B2678">
            <v>0</v>
          </cell>
          <cell r="C2678">
            <v>514.07304024191899</v>
          </cell>
          <cell r="D2678">
            <v>0</v>
          </cell>
          <cell r="E2678">
            <v>458.24610374506005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514.07304024191899</v>
          </cell>
          <cell r="P2678">
            <v>514.07304024191899</v>
          </cell>
          <cell r="Q2678">
            <v>458.24610374506005</v>
          </cell>
          <cell r="R2678">
            <v>458.24610374506005</v>
          </cell>
          <cell r="S2678">
            <v>458.24610374506005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514.07304024191899</v>
          </cell>
          <cell r="AB2678">
            <v>514.07304024191899</v>
          </cell>
          <cell r="AC2678">
            <v>972.31914398697904</v>
          </cell>
          <cell r="AD2678">
            <v>972.31914398697904</v>
          </cell>
          <cell r="AE2678">
            <v>972.31914398697904</v>
          </cell>
          <cell r="AF2678">
            <v>972.31914398697904</v>
          </cell>
          <cell r="AG2678">
            <v>972.31914398697904</v>
          </cell>
          <cell r="AH2678">
            <v>972.31914398697904</v>
          </cell>
          <cell r="AI2678">
            <v>972.31914398697904</v>
          </cell>
          <cell r="AJ2678">
            <v>972.31914398697904</v>
          </cell>
          <cell r="AK2678">
            <v>972.31914398697904</v>
          </cell>
        </row>
        <row r="2679">
          <cell r="A2679" t="str">
            <v>Finland-CFM_NSE_Alt</v>
          </cell>
          <cell r="B2679">
            <v>152630.44894161524</v>
          </cell>
          <cell r="C2679">
            <v>260145.13840428169</v>
          </cell>
          <cell r="D2679">
            <v>251754.96627122653</v>
          </cell>
          <cell r="E2679">
            <v>204669.05094208056</v>
          </cell>
          <cell r="F2679">
            <v>232413.14259130124</v>
          </cell>
          <cell r="G2679">
            <v>231495.80134915138</v>
          </cell>
          <cell r="H2679">
            <v>112163.25889742032</v>
          </cell>
          <cell r="I2679">
            <v>130594.33589206872</v>
          </cell>
          <cell r="J2679">
            <v>354733.65899046289</v>
          </cell>
          <cell r="K2679">
            <v>336124.68015817628</v>
          </cell>
          <cell r="L2679">
            <v>417538.96254943009</v>
          </cell>
          <cell r="M2679">
            <v>429169.57431960921</v>
          </cell>
          <cell r="N2679">
            <v>152630.44894161524</v>
          </cell>
          <cell r="O2679">
            <v>412775.58734589693</v>
          </cell>
          <cell r="P2679">
            <v>664530.55361712351</v>
          </cell>
          <cell r="Q2679">
            <v>204669.05094208056</v>
          </cell>
          <cell r="R2679">
            <v>437082.1935333818</v>
          </cell>
          <cell r="S2679">
            <v>668577.99488253321</v>
          </cell>
          <cell r="T2679">
            <v>112163.25889742032</v>
          </cell>
          <cell r="U2679">
            <v>242757.59478948906</v>
          </cell>
          <cell r="V2679">
            <v>597491.25377995195</v>
          </cell>
          <cell r="W2679">
            <v>336124.68015817628</v>
          </cell>
          <cell r="X2679">
            <v>753663.64270760631</v>
          </cell>
          <cell r="Y2679">
            <v>1182833.2170272155</v>
          </cell>
          <cell r="Z2679">
            <v>152630.44894161524</v>
          </cell>
          <cell r="AA2679">
            <v>412775.58734589693</v>
          </cell>
          <cell r="AB2679">
            <v>664530.55361712351</v>
          </cell>
          <cell r="AC2679">
            <v>869199.60455920408</v>
          </cell>
          <cell r="AD2679">
            <v>1101612.7471505054</v>
          </cell>
          <cell r="AE2679">
            <v>1333108.5484996568</v>
          </cell>
          <cell r="AF2679">
            <v>1445271.8073970771</v>
          </cell>
          <cell r="AG2679">
            <v>1575866.1432891458</v>
          </cell>
          <cell r="AH2679">
            <v>1930599.8022796088</v>
          </cell>
          <cell r="AI2679">
            <v>2266724.4824377852</v>
          </cell>
          <cell r="AJ2679">
            <v>2684263.4449872151</v>
          </cell>
          <cell r="AK2679">
            <v>3113433.0193068245</v>
          </cell>
        </row>
        <row r="2680">
          <cell r="A2680" t="str">
            <v>Finland-P_330</v>
          </cell>
          <cell r="B2680">
            <v>30426.354966271399</v>
          </cell>
          <cell r="C2680">
            <v>30884.635961851702</v>
          </cell>
          <cell r="D2680">
            <v>25861.281693417193</v>
          </cell>
          <cell r="E2680">
            <v>21938.381018841712</v>
          </cell>
          <cell r="F2680">
            <v>22197.162130728</v>
          </cell>
          <cell r="G2680">
            <v>51351.104908118985</v>
          </cell>
          <cell r="H2680">
            <v>16506.699232379004</v>
          </cell>
          <cell r="I2680">
            <v>33408.757850663009</v>
          </cell>
          <cell r="J2680">
            <v>72423.840441973749</v>
          </cell>
          <cell r="K2680">
            <v>80470.933824415275</v>
          </cell>
          <cell r="L2680">
            <v>112659.30735418141</v>
          </cell>
          <cell r="M2680">
            <v>112659.30735418141</v>
          </cell>
          <cell r="N2680">
            <v>30426.354966271399</v>
          </cell>
          <cell r="O2680">
            <v>61310.990928123101</v>
          </cell>
          <cell r="P2680">
            <v>87172.272621540294</v>
          </cell>
          <cell r="Q2680">
            <v>21938.381018841712</v>
          </cell>
          <cell r="R2680">
            <v>44135.543149569712</v>
          </cell>
          <cell r="S2680">
            <v>95486.648057688697</v>
          </cell>
          <cell r="T2680">
            <v>16506.699232379004</v>
          </cell>
          <cell r="U2680">
            <v>49915.457083042013</v>
          </cell>
          <cell r="V2680">
            <v>122339.29752501576</v>
          </cell>
          <cell r="W2680">
            <v>80470.933824415275</v>
          </cell>
          <cell r="X2680">
            <v>193130.24117859668</v>
          </cell>
          <cell r="Y2680">
            <v>305789.54853277811</v>
          </cell>
          <cell r="Z2680">
            <v>30426.354966271399</v>
          </cell>
          <cell r="AA2680">
            <v>61310.990928123101</v>
          </cell>
          <cell r="AB2680">
            <v>87172.272621540294</v>
          </cell>
          <cell r="AC2680">
            <v>109110.65364038201</v>
          </cell>
          <cell r="AD2680">
            <v>131307.81577111001</v>
          </cell>
          <cell r="AE2680">
            <v>182658.92067922899</v>
          </cell>
          <cell r="AF2680">
            <v>199165.619911608</v>
          </cell>
          <cell r="AG2680">
            <v>232574.377762271</v>
          </cell>
          <cell r="AH2680">
            <v>304998.21820424474</v>
          </cell>
          <cell r="AI2680">
            <v>385469.15202866</v>
          </cell>
          <cell r="AJ2680">
            <v>498128.45938284142</v>
          </cell>
          <cell r="AK2680">
            <v>610787.76673702279</v>
          </cell>
        </row>
        <row r="2681">
          <cell r="A2681" t="str">
            <v>Finland-P_333</v>
          </cell>
          <cell r="B2681">
            <v>0</v>
          </cell>
          <cell r="C2681">
            <v>0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</row>
        <row r="2682">
          <cell r="A2682" t="str">
            <v>Finland-P_338</v>
          </cell>
          <cell r="B2682">
            <v>6138.4624331240202</v>
          </cell>
          <cell r="C2682">
            <v>4775.5291928355791</v>
          </cell>
          <cell r="D2682">
            <v>11551.174691788801</v>
          </cell>
          <cell r="E2682">
            <v>5987.4389392882986</v>
          </cell>
          <cell r="F2682">
            <v>13509.769713887104</v>
          </cell>
          <cell r="G2682">
            <v>21572.5284949989</v>
          </cell>
          <cell r="H2682">
            <v>10421.0281460806</v>
          </cell>
          <cell r="I2682">
            <v>7918.1204931379907</v>
          </cell>
          <cell r="J2682">
            <v>25191.442575054291</v>
          </cell>
          <cell r="K2682">
            <v>27990.491750060322</v>
          </cell>
          <cell r="L2682">
            <v>39186.688450084454</v>
          </cell>
          <cell r="M2682">
            <v>39186.688450084454</v>
          </cell>
          <cell r="N2682">
            <v>6138.4624331240202</v>
          </cell>
          <cell r="O2682">
            <v>10913.991625959599</v>
          </cell>
          <cell r="P2682">
            <v>22465.166317748401</v>
          </cell>
          <cell r="Q2682">
            <v>5987.4389392882986</v>
          </cell>
          <cell r="R2682">
            <v>19497.208653175403</v>
          </cell>
          <cell r="S2682">
            <v>41069.737148174303</v>
          </cell>
          <cell r="T2682">
            <v>10421.0281460806</v>
          </cell>
          <cell r="U2682">
            <v>18339.148639218591</v>
          </cell>
          <cell r="V2682">
            <v>43530.591214272878</v>
          </cell>
          <cell r="W2682">
            <v>27990.491750060322</v>
          </cell>
          <cell r="X2682">
            <v>67177.18020014478</v>
          </cell>
          <cell r="Y2682">
            <v>106363.86865022924</v>
          </cell>
          <cell r="Z2682">
            <v>6138.4624331240202</v>
          </cell>
          <cell r="AA2682">
            <v>10913.991625959599</v>
          </cell>
          <cell r="AB2682">
            <v>22465.166317748401</v>
          </cell>
          <cell r="AC2682">
            <v>28452.605257036699</v>
          </cell>
          <cell r="AD2682">
            <v>41962.374970923804</v>
          </cell>
          <cell r="AE2682">
            <v>63534.903465922704</v>
          </cell>
          <cell r="AF2682">
            <v>73955.931612003304</v>
          </cell>
          <cell r="AG2682">
            <v>81874.052105141294</v>
          </cell>
          <cell r="AH2682">
            <v>107065.49468019558</v>
          </cell>
          <cell r="AI2682">
            <v>135055.9864302559</v>
          </cell>
          <cell r="AJ2682">
            <v>174242.67488034035</v>
          </cell>
          <cell r="AK2682">
            <v>213429.36333042479</v>
          </cell>
        </row>
        <row r="2683">
          <cell r="A2683" t="str">
            <v>Finland-P_343</v>
          </cell>
          <cell r="B2683">
            <v>3000.46522447082</v>
          </cell>
          <cell r="C2683">
            <v>3080.9490579204598</v>
          </cell>
          <cell r="D2683">
            <v>6153.0588508955198</v>
          </cell>
          <cell r="E2683">
            <v>1410.7932077226997</v>
          </cell>
          <cell r="F2683">
            <v>2026.0525703652002</v>
          </cell>
          <cell r="G2683">
            <v>2135.1477087695021</v>
          </cell>
          <cell r="H2683">
            <v>3810.1884159106994</v>
          </cell>
          <cell r="I2683">
            <v>2961.1537566876978</v>
          </cell>
          <cell r="J2683">
            <v>7060.2229145839547</v>
          </cell>
          <cell r="K2683">
            <v>7844.6921273155049</v>
          </cell>
          <cell r="L2683">
            <v>10982.568978241707</v>
          </cell>
          <cell r="M2683">
            <v>10982.568978241707</v>
          </cell>
          <cell r="N2683">
            <v>3000.46522447082</v>
          </cell>
          <cell r="O2683">
            <v>6081.4142823912798</v>
          </cell>
          <cell r="P2683">
            <v>12234.4731332868</v>
          </cell>
          <cell r="Q2683">
            <v>1410.7932077226997</v>
          </cell>
          <cell r="R2683">
            <v>3436.8457780878998</v>
          </cell>
          <cell r="S2683">
            <v>5571.9934868574019</v>
          </cell>
          <cell r="T2683">
            <v>3810.1884159106994</v>
          </cell>
          <cell r="U2683">
            <v>6771.3421725983972</v>
          </cell>
          <cell r="V2683">
            <v>13831.565087182353</v>
          </cell>
          <cell r="W2683">
            <v>7844.6921273155049</v>
          </cell>
          <cell r="X2683">
            <v>18827.261105557212</v>
          </cell>
          <cell r="Y2683">
            <v>29809.830083798919</v>
          </cell>
          <cell r="Z2683">
            <v>3000.46522447082</v>
          </cell>
          <cell r="AA2683">
            <v>6081.4142823912798</v>
          </cell>
          <cell r="AB2683">
            <v>12234.4731332868</v>
          </cell>
          <cell r="AC2683">
            <v>13645.266341009499</v>
          </cell>
          <cell r="AD2683">
            <v>15671.318911374699</v>
          </cell>
          <cell r="AE2683">
            <v>17806.466620144201</v>
          </cell>
          <cell r="AF2683">
            <v>21616.655036054901</v>
          </cell>
          <cell r="AG2683">
            <v>24577.808792742599</v>
          </cell>
          <cell r="AH2683">
            <v>31638.031707326554</v>
          </cell>
          <cell r="AI2683">
            <v>39482.723834642056</v>
          </cell>
          <cell r="AJ2683">
            <v>50465.292812883767</v>
          </cell>
          <cell r="AK2683">
            <v>61447.86179112547</v>
          </cell>
        </row>
        <row r="2684">
          <cell r="A2684" t="str">
            <v>Finland-P_750</v>
          </cell>
          <cell r="B2684">
            <v>0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</row>
        <row r="2685">
          <cell r="A2685" t="str">
            <v>Finland-P_860</v>
          </cell>
          <cell r="B2685">
            <v>113065.166317749</v>
          </cell>
          <cell r="C2685">
            <v>221404.02419167396</v>
          </cell>
          <cell r="D2685">
            <v>208189.45103512501</v>
          </cell>
          <cell r="E2685">
            <v>175332.43777622783</v>
          </cell>
          <cell r="F2685">
            <v>194680.15817632095</v>
          </cell>
          <cell r="G2685">
            <v>156437.02023726399</v>
          </cell>
          <cell r="H2685">
            <v>81425.343103050021</v>
          </cell>
          <cell r="I2685">
            <v>86306.303791580023</v>
          </cell>
          <cell r="J2685">
            <v>250058.1530588509</v>
          </cell>
          <cell r="K2685">
            <v>219818.5624563852</v>
          </cell>
          <cell r="L2685">
            <v>254710.39776692254</v>
          </cell>
          <cell r="M2685">
            <v>266341.00953710167</v>
          </cell>
          <cell r="N2685">
            <v>113065.166317749</v>
          </cell>
          <cell r="O2685">
            <v>334469.19050942297</v>
          </cell>
          <cell r="P2685">
            <v>542658.64154454798</v>
          </cell>
          <cell r="Q2685">
            <v>175332.43777622783</v>
          </cell>
          <cell r="R2685">
            <v>370012.59595254879</v>
          </cell>
          <cell r="S2685">
            <v>526449.61618981278</v>
          </cell>
          <cell r="T2685">
            <v>81425.343103050021</v>
          </cell>
          <cell r="U2685">
            <v>167731.64689463004</v>
          </cell>
          <cell r="V2685">
            <v>417789.79995348095</v>
          </cell>
          <cell r="W2685">
            <v>219818.5624563852</v>
          </cell>
          <cell r="X2685">
            <v>474528.96022330772</v>
          </cell>
          <cell r="Y2685">
            <v>740869.96976040932</v>
          </cell>
          <cell r="Z2685">
            <v>113065.166317749</v>
          </cell>
          <cell r="AA2685">
            <v>334469.19050942297</v>
          </cell>
          <cell r="AB2685">
            <v>542658.64154454798</v>
          </cell>
          <cell r="AC2685">
            <v>717991.07932077581</v>
          </cell>
          <cell r="AD2685">
            <v>912671.23749709676</v>
          </cell>
          <cell r="AE2685">
            <v>1069108.2577343606</v>
          </cell>
          <cell r="AF2685">
            <v>1150533.6008374107</v>
          </cell>
          <cell r="AG2685">
            <v>1236839.9046289907</v>
          </cell>
          <cell r="AH2685">
            <v>1486898.0576878416</v>
          </cell>
          <cell r="AI2685">
            <v>1706716.6201442268</v>
          </cell>
          <cell r="AJ2685">
            <v>1961427.0179111494</v>
          </cell>
          <cell r="AK2685">
            <v>2227768.0274482509</v>
          </cell>
        </row>
        <row r="2686">
          <cell r="A2686" t="str">
            <v>Finland-Neuro_Alt</v>
          </cell>
          <cell r="B2686">
            <v>242750.639683649</v>
          </cell>
          <cell r="C2686">
            <v>353505.58269365178</v>
          </cell>
          <cell r="D2686">
            <v>356898.10421028442</v>
          </cell>
          <cell r="E2686">
            <v>331979.51849267248</v>
          </cell>
          <cell r="F2686">
            <v>367887.88090252993</v>
          </cell>
          <cell r="G2686">
            <v>320919.59758083039</v>
          </cell>
          <cell r="H2686">
            <v>316924.86624797015</v>
          </cell>
          <cell r="I2686">
            <v>254542.91695742961</v>
          </cell>
          <cell r="J2686">
            <v>400074.35415212839</v>
          </cell>
          <cell r="K2686">
            <v>439729.39218422893</v>
          </cell>
          <cell r="L2686">
            <v>464570.45882763434</v>
          </cell>
          <cell r="M2686">
            <v>407978.06071179343</v>
          </cell>
          <cell r="N2686">
            <v>242750.639683649</v>
          </cell>
          <cell r="O2686">
            <v>596256.22237730073</v>
          </cell>
          <cell r="P2686">
            <v>953154.32658758515</v>
          </cell>
          <cell r="Q2686">
            <v>331979.51849267248</v>
          </cell>
          <cell r="R2686">
            <v>699867.3993952024</v>
          </cell>
          <cell r="S2686">
            <v>1020786.9969760329</v>
          </cell>
          <cell r="T2686">
            <v>316924.86624797015</v>
          </cell>
          <cell r="U2686">
            <v>571467.78320539976</v>
          </cell>
          <cell r="V2686">
            <v>971542.13735752809</v>
          </cell>
          <cell r="W2686">
            <v>439729.39218422893</v>
          </cell>
          <cell r="X2686">
            <v>904299.85101186321</v>
          </cell>
          <cell r="Y2686">
            <v>1312277.9117236566</v>
          </cell>
          <cell r="Z2686">
            <v>242750.639683649</v>
          </cell>
          <cell r="AA2686">
            <v>596256.22237730073</v>
          </cell>
          <cell r="AB2686">
            <v>953154.32658758515</v>
          </cell>
          <cell r="AC2686">
            <v>1285133.8450802576</v>
          </cell>
          <cell r="AD2686">
            <v>1653021.7259827876</v>
          </cell>
          <cell r="AE2686">
            <v>1973941.3235636179</v>
          </cell>
          <cell r="AF2686">
            <v>2290866.1898115883</v>
          </cell>
          <cell r="AG2686">
            <v>2545409.1067690179</v>
          </cell>
          <cell r="AH2686">
            <v>2945483.4609211464</v>
          </cell>
          <cell r="AI2686">
            <v>3385212.8531053755</v>
          </cell>
          <cell r="AJ2686">
            <v>3849783.3119330099</v>
          </cell>
          <cell r="AK2686">
            <v>4257761.3726448035</v>
          </cell>
        </row>
        <row r="2687">
          <cell r="A2687" t="str">
            <v>Finland-P_840</v>
          </cell>
          <cell r="B2687">
            <v>242750.639683649</v>
          </cell>
          <cell r="C2687">
            <v>353505.58269365178</v>
          </cell>
          <cell r="D2687">
            <v>356898.10421028442</v>
          </cell>
          <cell r="E2687">
            <v>331979.51849267248</v>
          </cell>
          <cell r="F2687">
            <v>367887.88090252993</v>
          </cell>
          <cell r="G2687">
            <v>320919.59758083039</v>
          </cell>
          <cell r="H2687">
            <v>316924.86624797015</v>
          </cell>
          <cell r="I2687">
            <v>254542.91695742961</v>
          </cell>
          <cell r="J2687">
            <v>400074.35415212839</v>
          </cell>
          <cell r="K2687">
            <v>439729.39218422893</v>
          </cell>
          <cell r="L2687">
            <v>464570.45882763434</v>
          </cell>
          <cell r="M2687">
            <v>407978.06071179343</v>
          </cell>
          <cell r="N2687">
            <v>242750.639683649</v>
          </cell>
          <cell r="O2687">
            <v>596256.22237730073</v>
          </cell>
          <cell r="P2687">
            <v>953154.32658758515</v>
          </cell>
          <cell r="Q2687">
            <v>331979.51849267248</v>
          </cell>
          <cell r="R2687">
            <v>699867.3993952024</v>
          </cell>
          <cell r="S2687">
            <v>1020786.9969760329</v>
          </cell>
          <cell r="T2687">
            <v>316924.86624797015</v>
          </cell>
          <cell r="U2687">
            <v>571467.78320539976</v>
          </cell>
          <cell r="V2687">
            <v>971542.13735752809</v>
          </cell>
          <cell r="W2687">
            <v>439729.39218422893</v>
          </cell>
          <cell r="X2687">
            <v>904299.85101186321</v>
          </cell>
          <cell r="Y2687">
            <v>1312277.9117236566</v>
          </cell>
          <cell r="Z2687">
            <v>242750.639683649</v>
          </cell>
          <cell r="AA2687">
            <v>596256.22237730073</v>
          </cell>
          <cell r="AB2687">
            <v>953154.32658758515</v>
          </cell>
          <cell r="AC2687">
            <v>1285133.8450802576</v>
          </cell>
          <cell r="AD2687">
            <v>1653021.7259827876</v>
          </cell>
          <cell r="AE2687">
            <v>1973941.3235636179</v>
          </cell>
          <cell r="AF2687">
            <v>2290866.1898115883</v>
          </cell>
          <cell r="AG2687">
            <v>2545409.1067690179</v>
          </cell>
          <cell r="AH2687">
            <v>2945483.4609211464</v>
          </cell>
          <cell r="AI2687">
            <v>3385212.8531053755</v>
          </cell>
          <cell r="AJ2687">
            <v>3849783.3119330099</v>
          </cell>
          <cell r="AK2687">
            <v>4257761.3726448035</v>
          </cell>
        </row>
        <row r="2688">
          <cell r="A2688" t="str">
            <v>Finland-P_565</v>
          </cell>
          <cell r="B2688">
            <v>0</v>
          </cell>
          <cell r="C2688">
            <v>0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</row>
        <row r="2689">
          <cell r="A2689" t="str">
            <v>Finland-P_566</v>
          </cell>
          <cell r="B2689">
            <v>0</v>
          </cell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</row>
        <row r="2690">
          <cell r="A2690" t="str">
            <v>Finland-Corp</v>
          </cell>
          <cell r="B2690">
            <v>0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</row>
        <row r="2691">
          <cell r="A2691" t="str">
            <v>Finland-P_609</v>
          </cell>
          <cell r="B2691">
            <v>0</v>
          </cell>
          <cell r="C2691">
            <v>0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</row>
        <row r="2692">
          <cell r="A2692" t="str">
            <v>Finland-[None]</v>
          </cell>
          <cell r="B2692">
            <v>0</v>
          </cell>
          <cell r="C2692">
            <v>0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</row>
        <row r="2693">
          <cell r="A2693" t="str">
            <v>Finland-OrtGrp_Int</v>
          </cell>
          <cell r="B2693">
            <v>1909592.8122819371</v>
          </cell>
          <cell r="C2693">
            <v>1806411.0258199649</v>
          </cell>
          <cell r="D2693">
            <v>1777030.5303558987</v>
          </cell>
          <cell r="E2693">
            <v>1500352.4656897073</v>
          </cell>
          <cell r="F2693">
            <v>1746398.7555245566</v>
          </cell>
          <cell r="G2693">
            <v>1335744.0218655551</v>
          </cell>
          <cell r="H2693">
            <v>828372.17957665608</v>
          </cell>
          <cell r="I2693">
            <v>1354717.4691789038</v>
          </cell>
          <cell r="J2693">
            <v>1715991.6863209286</v>
          </cell>
          <cell r="K2693">
            <v>1811574.6824459033</v>
          </cell>
          <cell r="L2693">
            <v>1722999.1373557409</v>
          </cell>
          <cell r="M2693">
            <v>1392955.1903102188</v>
          </cell>
          <cell r="N2693">
            <v>1909592.8122819371</v>
          </cell>
          <cell r="O2693">
            <v>3716003.838101902</v>
          </cell>
          <cell r="P2693">
            <v>5493034.3684578007</v>
          </cell>
          <cell r="Q2693">
            <v>1500352.4656897073</v>
          </cell>
          <cell r="R2693">
            <v>3246751.2212142637</v>
          </cell>
          <cell r="S2693">
            <v>4582495.2430798188</v>
          </cell>
          <cell r="T2693">
            <v>828372.17957665608</v>
          </cell>
          <cell r="U2693">
            <v>2183089.6487555597</v>
          </cell>
          <cell r="V2693">
            <v>3899081.3350764886</v>
          </cell>
          <cell r="W2693">
            <v>1811574.6824459033</v>
          </cell>
          <cell r="X2693">
            <v>3534573.8198016444</v>
          </cell>
          <cell r="Y2693">
            <v>4927529.0101118628</v>
          </cell>
          <cell r="Z2693">
            <v>1909592.8122819371</v>
          </cell>
          <cell r="AA2693">
            <v>3716003.838101902</v>
          </cell>
          <cell r="AB2693">
            <v>5493034.3684578007</v>
          </cell>
          <cell r="AC2693">
            <v>6993386.8341475083</v>
          </cell>
          <cell r="AD2693">
            <v>8739785.5896720644</v>
          </cell>
          <cell r="AE2693">
            <v>10075529.61153762</v>
          </cell>
          <cell r="AF2693">
            <v>10903901.791114276</v>
          </cell>
          <cell r="AG2693">
            <v>12258619.26029318</v>
          </cell>
          <cell r="AH2693">
            <v>13974610.946614109</v>
          </cell>
          <cell r="AI2693">
            <v>15786185.629060011</v>
          </cell>
          <cell r="AJ2693">
            <v>17509184.766415752</v>
          </cell>
          <cell r="AK2693">
            <v>18902139.95672597</v>
          </cell>
        </row>
        <row r="2694">
          <cell r="A2694" t="str">
            <v>Finland-ORTGRP_Total</v>
          </cell>
          <cell r="B2694">
            <v>1909592.8122819371</v>
          </cell>
          <cell r="C2694">
            <v>1806411.0258199649</v>
          </cell>
          <cell r="D2694">
            <v>1777030.5303558987</v>
          </cell>
          <cell r="E2694">
            <v>1500352.4656897073</v>
          </cell>
          <cell r="F2694">
            <v>1746398.7555245566</v>
          </cell>
          <cell r="G2694">
            <v>1335744.0218655551</v>
          </cell>
          <cell r="H2694">
            <v>828372.17957665608</v>
          </cell>
          <cell r="I2694">
            <v>1354717.4691789038</v>
          </cell>
          <cell r="J2694">
            <v>1715991.6863209286</v>
          </cell>
          <cell r="K2694">
            <v>1811574.6824459033</v>
          </cell>
          <cell r="L2694">
            <v>1722999.1373557409</v>
          </cell>
          <cell r="M2694">
            <v>1392955.1903102188</v>
          </cell>
          <cell r="N2694">
            <v>1909592.8122819371</v>
          </cell>
          <cell r="O2694">
            <v>3716003.838101902</v>
          </cell>
          <cell r="P2694">
            <v>5493034.3684578007</v>
          </cell>
          <cell r="Q2694">
            <v>1500352.4656897073</v>
          </cell>
          <cell r="R2694">
            <v>3246751.2212142637</v>
          </cell>
          <cell r="S2694">
            <v>4582495.2430798188</v>
          </cell>
          <cell r="T2694">
            <v>828372.17957665608</v>
          </cell>
          <cell r="U2694">
            <v>2183089.6487555597</v>
          </cell>
          <cell r="V2694">
            <v>3899081.3350764886</v>
          </cell>
          <cell r="W2694">
            <v>1811574.6824459033</v>
          </cell>
          <cell r="X2694">
            <v>3534573.8198016444</v>
          </cell>
          <cell r="Y2694">
            <v>4927529.0101118628</v>
          </cell>
          <cell r="Z2694">
            <v>1909592.8122819371</v>
          </cell>
          <cell r="AA2694">
            <v>3716003.838101902</v>
          </cell>
          <cell r="AB2694">
            <v>5493034.3684578007</v>
          </cell>
          <cell r="AC2694">
            <v>6993386.8341475083</v>
          </cell>
          <cell r="AD2694">
            <v>8739785.5896720644</v>
          </cell>
          <cell r="AE2694">
            <v>10075529.61153762</v>
          </cell>
          <cell r="AF2694">
            <v>10903901.791114276</v>
          </cell>
          <cell r="AG2694">
            <v>12258619.26029318</v>
          </cell>
          <cell r="AH2694">
            <v>13974610.946614109</v>
          </cell>
          <cell r="AI2694">
            <v>15786185.629060011</v>
          </cell>
          <cell r="AJ2694">
            <v>17509184.766415752</v>
          </cell>
          <cell r="AK2694">
            <v>18902139.95672597</v>
          </cell>
        </row>
        <row r="2695">
          <cell r="A2695" t="str">
            <v>Finland-ORTGRP_None</v>
          </cell>
          <cell r="B2695">
            <v>0</v>
          </cell>
          <cell r="C2695">
            <v>0</v>
          </cell>
          <cell r="D2695">
            <v>0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</row>
        <row r="2696">
          <cell r="A2696" t="str">
            <v>Finland-Ortho_Int</v>
          </cell>
          <cell r="B2696">
            <v>1909592.8122819371</v>
          </cell>
          <cell r="C2696">
            <v>1806411.0258199649</v>
          </cell>
          <cell r="D2696">
            <v>1777030.5303558987</v>
          </cell>
          <cell r="E2696">
            <v>1500352.4656897073</v>
          </cell>
          <cell r="F2696">
            <v>1746398.7555245566</v>
          </cell>
          <cell r="G2696">
            <v>1335744.0218655551</v>
          </cell>
          <cell r="H2696">
            <v>828372.17957665608</v>
          </cell>
          <cell r="I2696">
            <v>1354717.4691789038</v>
          </cell>
          <cell r="J2696">
            <v>1715991.6863209286</v>
          </cell>
          <cell r="K2696">
            <v>1811574.6824459033</v>
          </cell>
          <cell r="L2696">
            <v>1722999.1373557409</v>
          </cell>
          <cell r="M2696">
            <v>1392955.1903102188</v>
          </cell>
          <cell r="N2696">
            <v>1909592.8122819371</v>
          </cell>
          <cell r="O2696">
            <v>3716003.838101902</v>
          </cell>
          <cell r="P2696">
            <v>5493034.3684578007</v>
          </cell>
          <cell r="Q2696">
            <v>1500352.4656897073</v>
          </cell>
          <cell r="R2696">
            <v>3246751.2212142637</v>
          </cell>
          <cell r="S2696">
            <v>4582495.2430798188</v>
          </cell>
          <cell r="T2696">
            <v>828372.17957665608</v>
          </cell>
          <cell r="U2696">
            <v>2183089.6487555597</v>
          </cell>
          <cell r="V2696">
            <v>3899081.3350764886</v>
          </cell>
          <cell r="W2696">
            <v>1811574.6824459033</v>
          </cell>
          <cell r="X2696">
            <v>3534573.8198016444</v>
          </cell>
          <cell r="Y2696">
            <v>4927529.0101118628</v>
          </cell>
          <cell r="Z2696">
            <v>1909592.8122819371</v>
          </cell>
          <cell r="AA2696">
            <v>3716003.838101902</v>
          </cell>
          <cell r="AB2696">
            <v>5493034.3684578007</v>
          </cell>
          <cell r="AC2696">
            <v>6993386.8341475083</v>
          </cell>
          <cell r="AD2696">
            <v>8739785.5896720644</v>
          </cell>
          <cell r="AE2696">
            <v>10075529.61153762</v>
          </cell>
          <cell r="AF2696">
            <v>10903901.791114276</v>
          </cell>
          <cell r="AG2696">
            <v>12258619.26029318</v>
          </cell>
          <cell r="AH2696">
            <v>13974610.946614109</v>
          </cell>
          <cell r="AI2696">
            <v>15786185.629060011</v>
          </cell>
          <cell r="AJ2696">
            <v>17509184.766415752</v>
          </cell>
          <cell r="AK2696">
            <v>18902139.95672597</v>
          </cell>
        </row>
        <row r="2697">
          <cell r="A2697" t="str">
            <v>Finland-ORT_Total</v>
          </cell>
          <cell r="B2697">
            <v>1909592.8122819371</v>
          </cell>
          <cell r="C2697">
            <v>1806411.0258199649</v>
          </cell>
          <cell r="D2697">
            <v>1777030.5303558987</v>
          </cell>
          <cell r="E2697">
            <v>1500352.4656897073</v>
          </cell>
          <cell r="F2697">
            <v>1746398.7555245566</v>
          </cell>
          <cell r="G2697">
            <v>1335744.0218655551</v>
          </cell>
          <cell r="H2697">
            <v>828372.17957665608</v>
          </cell>
          <cell r="I2697">
            <v>1354717.4691789038</v>
          </cell>
          <cell r="J2697">
            <v>1715991.6863209286</v>
          </cell>
          <cell r="K2697">
            <v>1811574.6824459033</v>
          </cell>
          <cell r="L2697">
            <v>1722999.1373557409</v>
          </cell>
          <cell r="M2697">
            <v>1392955.1903102188</v>
          </cell>
          <cell r="N2697">
            <v>1909592.8122819371</v>
          </cell>
          <cell r="O2697">
            <v>3716003.838101902</v>
          </cell>
          <cell r="P2697">
            <v>5493034.3684578007</v>
          </cell>
          <cell r="Q2697">
            <v>1500352.4656897073</v>
          </cell>
          <cell r="R2697">
            <v>3246751.2212142637</v>
          </cell>
          <cell r="S2697">
            <v>4582495.2430798188</v>
          </cell>
          <cell r="T2697">
            <v>828372.17957665608</v>
          </cell>
          <cell r="U2697">
            <v>2183089.6487555597</v>
          </cell>
          <cell r="V2697">
            <v>3899081.3350764886</v>
          </cell>
          <cell r="W2697">
            <v>1811574.6824459033</v>
          </cell>
          <cell r="X2697">
            <v>3534573.8198016444</v>
          </cell>
          <cell r="Y2697">
            <v>4927529.0101118628</v>
          </cell>
          <cell r="Z2697">
            <v>1909592.8122819371</v>
          </cell>
          <cell r="AA2697">
            <v>3716003.838101902</v>
          </cell>
          <cell r="AB2697">
            <v>5493034.3684578007</v>
          </cell>
          <cell r="AC2697">
            <v>6993386.8341475083</v>
          </cell>
          <cell r="AD2697">
            <v>8739785.5896720644</v>
          </cell>
          <cell r="AE2697">
            <v>10075529.61153762</v>
          </cell>
          <cell r="AF2697">
            <v>10903901.791114276</v>
          </cell>
          <cell r="AG2697">
            <v>12258619.26029318</v>
          </cell>
          <cell r="AH2697">
            <v>13974610.946614109</v>
          </cell>
          <cell r="AI2697">
            <v>15786185.629060011</v>
          </cell>
          <cell r="AJ2697">
            <v>17509184.766415752</v>
          </cell>
          <cell r="AK2697">
            <v>18902139.95672597</v>
          </cell>
        </row>
        <row r="2698">
          <cell r="A2698" t="str">
            <v>Finland-ORT_None</v>
          </cell>
          <cell r="B2698">
            <v>0</v>
          </cell>
          <cell r="C2698">
            <v>0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</row>
        <row r="2699">
          <cell r="A2699" t="str">
            <v>Finland-ReconProd_Int</v>
          </cell>
          <cell r="B2699">
            <v>1394517.329611545</v>
          </cell>
          <cell r="C2699">
            <v>1229699.0811816752</v>
          </cell>
          <cell r="D2699">
            <v>1249428.1228192584</v>
          </cell>
          <cell r="E2699">
            <v>1027790.5326820272</v>
          </cell>
          <cell r="F2699">
            <v>1247714.3521749387</v>
          </cell>
          <cell r="G2699">
            <v>869524.23819493642</v>
          </cell>
          <cell r="H2699">
            <v>489518.49267272034</v>
          </cell>
          <cell r="I2699">
            <v>908858.5484996622</v>
          </cell>
          <cell r="J2699">
            <v>1198429.4625479581</v>
          </cell>
          <cell r="K2699">
            <v>1294012.4586729328</v>
          </cell>
          <cell r="L2699">
            <v>1205436.9135827704</v>
          </cell>
          <cell r="M2699">
            <v>875392.96653724846</v>
          </cell>
          <cell r="N2699">
            <v>1394517.329611545</v>
          </cell>
          <cell r="O2699">
            <v>2624216.4107932202</v>
          </cell>
          <cell r="P2699">
            <v>3873644.5336124785</v>
          </cell>
          <cell r="Q2699">
            <v>1027790.5326820272</v>
          </cell>
          <cell r="R2699">
            <v>2275504.8848569659</v>
          </cell>
          <cell r="S2699">
            <v>3145029.1230519023</v>
          </cell>
          <cell r="T2699">
            <v>489518.49267272034</v>
          </cell>
          <cell r="U2699">
            <v>1398377.0411723824</v>
          </cell>
          <cell r="V2699">
            <v>2596806.5037203403</v>
          </cell>
          <cell r="W2699">
            <v>1294012.4586729328</v>
          </cell>
          <cell r="X2699">
            <v>2499449.3722557034</v>
          </cell>
          <cell r="Y2699">
            <v>3374842.3387929518</v>
          </cell>
          <cell r="Z2699">
            <v>1394517.329611545</v>
          </cell>
          <cell r="AA2699">
            <v>2624216.4107932202</v>
          </cell>
          <cell r="AB2699">
            <v>3873644.5336124785</v>
          </cell>
          <cell r="AC2699">
            <v>4901435.0662945062</v>
          </cell>
          <cell r="AD2699">
            <v>6149149.4184694448</v>
          </cell>
          <cell r="AE2699">
            <v>7018673.6566643808</v>
          </cell>
          <cell r="AF2699">
            <v>7508192.1493371008</v>
          </cell>
          <cell r="AG2699">
            <v>8417050.6978367623</v>
          </cell>
          <cell r="AH2699">
            <v>9615480.1603847202</v>
          </cell>
          <cell r="AI2699">
            <v>10909492.619057653</v>
          </cell>
          <cell r="AJ2699">
            <v>12114929.532640424</v>
          </cell>
          <cell r="AK2699">
            <v>12990322.499177672</v>
          </cell>
        </row>
        <row r="2700">
          <cell r="A2700" t="str">
            <v>Finland-Trauma_Int</v>
          </cell>
          <cell r="B2700">
            <v>515075.48267039203</v>
          </cell>
          <cell r="C2700">
            <v>576711.94463828963</v>
          </cell>
          <cell r="D2700">
            <v>527602.40753664018</v>
          </cell>
          <cell r="E2700">
            <v>472561.93300767994</v>
          </cell>
          <cell r="F2700">
            <v>498684.40334961785</v>
          </cell>
          <cell r="G2700">
            <v>466219.78367061896</v>
          </cell>
          <cell r="H2700">
            <v>338853.68690393574</v>
          </cell>
          <cell r="I2700">
            <v>445858.92067924188</v>
          </cell>
          <cell r="J2700">
            <v>517562.22377297044</v>
          </cell>
          <cell r="K2700">
            <v>517562.22377297044</v>
          </cell>
          <cell r="L2700">
            <v>517562.22377297044</v>
          </cell>
          <cell r="M2700">
            <v>517562.22377297044</v>
          </cell>
          <cell r="N2700">
            <v>515075.48267039203</v>
          </cell>
          <cell r="O2700">
            <v>1091787.4273086817</v>
          </cell>
          <cell r="P2700">
            <v>1619389.8348453217</v>
          </cell>
          <cell r="Q2700">
            <v>472561.93300767994</v>
          </cell>
          <cell r="R2700">
            <v>971246.33635729784</v>
          </cell>
          <cell r="S2700">
            <v>1437466.1200279167</v>
          </cell>
          <cell r="T2700">
            <v>338853.68690393574</v>
          </cell>
          <cell r="U2700">
            <v>784712.60758317763</v>
          </cell>
          <cell r="V2700">
            <v>1302274.831356148</v>
          </cell>
          <cell r="W2700">
            <v>517562.22377297044</v>
          </cell>
          <cell r="X2700">
            <v>1035124.4475459409</v>
          </cell>
          <cell r="Y2700">
            <v>1552686.6713189112</v>
          </cell>
          <cell r="Z2700">
            <v>515075.48267039203</v>
          </cell>
          <cell r="AA2700">
            <v>1091787.4273086817</v>
          </cell>
          <cell r="AB2700">
            <v>1619389.8348453217</v>
          </cell>
          <cell r="AC2700">
            <v>2091951.7678530016</v>
          </cell>
          <cell r="AD2700">
            <v>2590636.1712026196</v>
          </cell>
          <cell r="AE2700">
            <v>3056855.9548732387</v>
          </cell>
          <cell r="AF2700">
            <v>3395709.6417771745</v>
          </cell>
          <cell r="AG2700">
            <v>3841568.5624564164</v>
          </cell>
          <cell r="AH2700">
            <v>4359130.7862293869</v>
          </cell>
          <cell r="AI2700">
            <v>4876693.010002357</v>
          </cell>
          <cell r="AJ2700">
            <v>5394255.233775327</v>
          </cell>
          <cell r="AK2700">
            <v>5911817.457548297</v>
          </cell>
        </row>
        <row r="2701">
          <cell r="A2701" t="str">
            <v>Finland-MedSurg_Int</v>
          </cell>
          <cell r="B2701">
            <v>444799.34868574346</v>
          </cell>
          <cell r="C2701">
            <v>516242.85880437546</v>
          </cell>
          <cell r="D2701">
            <v>559136.0897883249</v>
          </cell>
          <cell r="E2701">
            <v>597581.29797627614</v>
          </cell>
          <cell r="F2701">
            <v>612550.76762038097</v>
          </cell>
          <cell r="G2701">
            <v>1419657.9669690698</v>
          </cell>
          <cell r="H2701">
            <v>453457.65294255351</v>
          </cell>
          <cell r="I2701">
            <v>469124.57548266253</v>
          </cell>
          <cell r="J2701">
            <v>777674.13768929685</v>
          </cell>
          <cell r="K2701">
            <v>778192.98446359846</v>
          </cell>
          <cell r="L2701">
            <v>789005.94844509847</v>
          </cell>
          <cell r="M2701">
            <v>1054624.8784204191</v>
          </cell>
          <cell r="N2701">
            <v>444799.34868574346</v>
          </cell>
          <cell r="O2701">
            <v>961042.20749011892</v>
          </cell>
          <cell r="P2701">
            <v>1520178.2972784438</v>
          </cell>
          <cell r="Q2701">
            <v>597581.29797627614</v>
          </cell>
          <cell r="R2701">
            <v>1210132.0655966571</v>
          </cell>
          <cell r="S2701">
            <v>2629790.0325657269</v>
          </cell>
          <cell r="T2701">
            <v>453457.65294255351</v>
          </cell>
          <cell r="U2701">
            <v>922582.22842521605</v>
          </cell>
          <cell r="V2701">
            <v>1700256.366114513</v>
          </cell>
          <cell r="W2701">
            <v>778192.98446359846</v>
          </cell>
          <cell r="X2701">
            <v>1567198.9329086971</v>
          </cell>
          <cell r="Y2701">
            <v>2621823.8113291161</v>
          </cell>
          <cell r="Z2701">
            <v>444799.34868574346</v>
          </cell>
          <cell r="AA2701">
            <v>961042.20749011892</v>
          </cell>
          <cell r="AB2701">
            <v>1520178.2972784438</v>
          </cell>
          <cell r="AC2701">
            <v>2117759.5952547202</v>
          </cell>
          <cell r="AD2701">
            <v>2730310.3628751012</v>
          </cell>
          <cell r="AE2701">
            <v>4149968.3298441712</v>
          </cell>
          <cell r="AF2701">
            <v>4603425.9827867243</v>
          </cell>
          <cell r="AG2701">
            <v>5072550.5582693871</v>
          </cell>
          <cell r="AH2701">
            <v>5850224.6959586842</v>
          </cell>
          <cell r="AI2701">
            <v>6628417.6804222828</v>
          </cell>
          <cell r="AJ2701">
            <v>7417423.6288673813</v>
          </cell>
          <cell r="AK2701">
            <v>8472048.5072878003</v>
          </cell>
        </row>
        <row r="2702">
          <cell r="A2702" t="str">
            <v>Finland-MSNT_Total</v>
          </cell>
          <cell r="B2702">
            <v>444799.34868574346</v>
          </cell>
          <cell r="C2702">
            <v>516242.85880437546</v>
          </cell>
          <cell r="D2702">
            <v>559136.0897883249</v>
          </cell>
          <cell r="E2702">
            <v>597581.29797627614</v>
          </cell>
          <cell r="F2702">
            <v>612550.76762038097</v>
          </cell>
          <cell r="G2702">
            <v>1419657.9669690698</v>
          </cell>
          <cell r="H2702">
            <v>453457.65294255351</v>
          </cell>
          <cell r="I2702">
            <v>469124.57548266253</v>
          </cell>
          <cell r="J2702">
            <v>777674.13768929685</v>
          </cell>
          <cell r="K2702">
            <v>778192.98446359846</v>
          </cell>
          <cell r="L2702">
            <v>789005.94844509847</v>
          </cell>
          <cell r="M2702">
            <v>1054624.8784204191</v>
          </cell>
          <cell r="N2702">
            <v>444799.34868574346</v>
          </cell>
          <cell r="O2702">
            <v>961042.20749011892</v>
          </cell>
          <cell r="P2702">
            <v>1520178.2972784438</v>
          </cell>
          <cell r="Q2702">
            <v>597581.29797627614</v>
          </cell>
          <cell r="R2702">
            <v>1210132.0655966571</v>
          </cell>
          <cell r="S2702">
            <v>2629790.0325657269</v>
          </cell>
          <cell r="T2702">
            <v>453457.65294255351</v>
          </cell>
          <cell r="U2702">
            <v>922582.22842521605</v>
          </cell>
          <cell r="V2702">
            <v>1700256.366114513</v>
          </cell>
          <cell r="W2702">
            <v>778192.98446359846</v>
          </cell>
          <cell r="X2702">
            <v>1567198.9329086971</v>
          </cell>
          <cell r="Y2702">
            <v>2621823.8113291161</v>
          </cell>
          <cell r="Z2702">
            <v>444799.34868574346</v>
          </cell>
          <cell r="AA2702">
            <v>961042.20749011892</v>
          </cell>
          <cell r="AB2702">
            <v>1520178.2972784438</v>
          </cell>
          <cell r="AC2702">
            <v>2117759.5952547202</v>
          </cell>
          <cell r="AD2702">
            <v>2730310.3628751012</v>
          </cell>
          <cell r="AE2702">
            <v>4149968.3298441712</v>
          </cell>
          <cell r="AF2702">
            <v>4603425.9827867243</v>
          </cell>
          <cell r="AG2702">
            <v>5072550.5582693871</v>
          </cell>
          <cell r="AH2702">
            <v>5850224.6959586842</v>
          </cell>
          <cell r="AI2702">
            <v>6628417.6804222828</v>
          </cell>
          <cell r="AJ2702">
            <v>7417423.6288673813</v>
          </cell>
          <cell r="AK2702">
            <v>8472048.5072878003</v>
          </cell>
        </row>
        <row r="2703">
          <cell r="A2703" t="str">
            <v>Finland-MEDSURG_None</v>
          </cell>
          <cell r="B2703">
            <v>0</v>
          </cell>
          <cell r="C2703">
            <v>0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</row>
        <row r="2704">
          <cell r="A2704" t="str">
            <v>Finland-Endo_Int</v>
          </cell>
          <cell r="B2704">
            <v>259397.90648988311</v>
          </cell>
          <cell r="C2704">
            <v>302401.90742033202</v>
          </cell>
          <cell r="D2704">
            <v>301574.4824377771</v>
          </cell>
          <cell r="E2704">
            <v>295599.44173063693</v>
          </cell>
          <cell r="F2704">
            <v>291176.97138869611</v>
          </cell>
          <cell r="G2704">
            <v>1193617.352872767</v>
          </cell>
          <cell r="H2704">
            <v>186449.59292859057</v>
          </cell>
          <cell r="I2704">
            <v>329031.61200278741</v>
          </cell>
          <cell r="J2704">
            <v>421609.67666899279</v>
          </cell>
          <cell r="K2704">
            <v>356943.47522679693</v>
          </cell>
          <cell r="L2704">
            <v>335194.23121656198</v>
          </cell>
          <cell r="M2704">
            <v>330774.5987438939</v>
          </cell>
          <cell r="N2704">
            <v>259397.90648988311</v>
          </cell>
          <cell r="O2704">
            <v>561799.81391021516</v>
          </cell>
          <cell r="P2704">
            <v>863374.29634799226</v>
          </cell>
          <cell r="Q2704">
            <v>295599.44173063693</v>
          </cell>
          <cell r="R2704">
            <v>586776.4131193331</v>
          </cell>
          <cell r="S2704">
            <v>1780393.7659921001</v>
          </cell>
          <cell r="T2704">
            <v>186449.59292859057</v>
          </cell>
          <cell r="U2704">
            <v>515481.20493137802</v>
          </cell>
          <cell r="V2704">
            <v>937090.88160037086</v>
          </cell>
          <cell r="W2704">
            <v>356943.47522679693</v>
          </cell>
          <cell r="X2704">
            <v>692137.70644335891</v>
          </cell>
          <cell r="Y2704">
            <v>1022912.3051872528</v>
          </cell>
          <cell r="Z2704">
            <v>259397.90648988311</v>
          </cell>
          <cell r="AA2704">
            <v>561799.81391021516</v>
          </cell>
          <cell r="AB2704">
            <v>863374.29634799226</v>
          </cell>
          <cell r="AC2704">
            <v>1158973.7380786291</v>
          </cell>
          <cell r="AD2704">
            <v>1450150.7094673254</v>
          </cell>
          <cell r="AE2704">
            <v>2643768.0623400924</v>
          </cell>
          <cell r="AF2704">
            <v>2830217.6552686831</v>
          </cell>
          <cell r="AG2704">
            <v>3159249.2672714703</v>
          </cell>
          <cell r="AH2704">
            <v>3580858.943940463</v>
          </cell>
          <cell r="AI2704">
            <v>3937802.4191672597</v>
          </cell>
          <cell r="AJ2704">
            <v>4272996.6503838217</v>
          </cell>
          <cell r="AK2704">
            <v>4603771.2491277158</v>
          </cell>
        </row>
        <row r="2705">
          <cell r="A2705" t="str">
            <v>Finland-Endo_Total</v>
          </cell>
          <cell r="B2705">
            <v>259397.90648988311</v>
          </cell>
          <cell r="C2705">
            <v>302401.90742033202</v>
          </cell>
          <cell r="D2705">
            <v>301574.4824377771</v>
          </cell>
          <cell r="E2705">
            <v>295599.44173063693</v>
          </cell>
          <cell r="F2705">
            <v>291176.97138869611</v>
          </cell>
          <cell r="G2705">
            <v>1193617.352872767</v>
          </cell>
          <cell r="H2705">
            <v>186449.59292859057</v>
          </cell>
          <cell r="I2705">
            <v>329031.61200278741</v>
          </cell>
          <cell r="J2705">
            <v>421609.67666899279</v>
          </cell>
          <cell r="K2705">
            <v>356943.47522679693</v>
          </cell>
          <cell r="L2705">
            <v>335194.23121656198</v>
          </cell>
          <cell r="M2705">
            <v>330774.5987438939</v>
          </cell>
          <cell r="N2705">
            <v>259397.90648988311</v>
          </cell>
          <cell r="O2705">
            <v>561799.81391021516</v>
          </cell>
          <cell r="P2705">
            <v>863374.29634799226</v>
          </cell>
          <cell r="Q2705">
            <v>295599.44173063693</v>
          </cell>
          <cell r="R2705">
            <v>586776.4131193331</v>
          </cell>
          <cell r="S2705">
            <v>1780393.7659921001</v>
          </cell>
          <cell r="T2705">
            <v>186449.59292859057</v>
          </cell>
          <cell r="U2705">
            <v>515481.20493137802</v>
          </cell>
          <cell r="V2705">
            <v>937090.88160037086</v>
          </cell>
          <cell r="W2705">
            <v>356943.47522679693</v>
          </cell>
          <cell r="X2705">
            <v>692137.70644335891</v>
          </cell>
          <cell r="Y2705">
            <v>1022912.3051872528</v>
          </cell>
          <cell r="Z2705">
            <v>259397.90648988311</v>
          </cell>
          <cell r="AA2705">
            <v>561799.81391021516</v>
          </cell>
          <cell r="AB2705">
            <v>863374.29634799226</v>
          </cell>
          <cell r="AC2705">
            <v>1158973.7380786291</v>
          </cell>
          <cell r="AD2705">
            <v>1450150.7094673254</v>
          </cell>
          <cell r="AE2705">
            <v>2643768.0623400924</v>
          </cell>
          <cell r="AF2705">
            <v>2830217.6552686831</v>
          </cell>
          <cell r="AG2705">
            <v>3159249.2672714703</v>
          </cell>
          <cell r="AH2705">
            <v>3580858.943940463</v>
          </cell>
          <cell r="AI2705">
            <v>3937802.4191672597</v>
          </cell>
          <cell r="AJ2705">
            <v>4272996.6503838217</v>
          </cell>
          <cell r="AK2705">
            <v>4603771.2491277158</v>
          </cell>
        </row>
        <row r="2706">
          <cell r="A2706" t="str">
            <v>Finland-Endo_None</v>
          </cell>
          <cell r="B2706">
            <v>0</v>
          </cell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</row>
        <row r="2707">
          <cell r="A2707" t="str">
            <v>Finland-Med_Int</v>
          </cell>
          <cell r="B2707">
            <v>185401.44219586038</v>
          </cell>
          <cell r="C2707">
            <v>213840.95138404341</v>
          </cell>
          <cell r="D2707">
            <v>257561.60735054783</v>
          </cell>
          <cell r="E2707">
            <v>301981.85624563921</v>
          </cell>
          <cell r="F2707">
            <v>321373.7962316848</v>
          </cell>
          <cell r="G2707">
            <v>226040.61409630271</v>
          </cell>
          <cell r="H2707">
            <v>267008.06001396291</v>
          </cell>
          <cell r="I2707">
            <v>140092.96347987512</v>
          </cell>
          <cell r="J2707">
            <v>356064.46102030401</v>
          </cell>
          <cell r="K2707">
            <v>421249.50923680153</v>
          </cell>
          <cell r="L2707">
            <v>453811.71722853649</v>
          </cell>
          <cell r="M2707">
            <v>723850.27967652527</v>
          </cell>
          <cell r="N2707">
            <v>185401.44219586038</v>
          </cell>
          <cell r="O2707">
            <v>399242.39357990376</v>
          </cell>
          <cell r="P2707">
            <v>656804.00093045156</v>
          </cell>
          <cell r="Q2707">
            <v>301981.85624563921</v>
          </cell>
          <cell r="R2707">
            <v>623355.65247732401</v>
          </cell>
          <cell r="S2707">
            <v>849396.26657362678</v>
          </cell>
          <cell r="T2707">
            <v>267008.06001396291</v>
          </cell>
          <cell r="U2707">
            <v>407101.02349383803</v>
          </cell>
          <cell r="V2707">
            <v>763165.48451414204</v>
          </cell>
          <cell r="W2707">
            <v>421249.50923680153</v>
          </cell>
          <cell r="X2707">
            <v>875061.22646533803</v>
          </cell>
          <cell r="Y2707">
            <v>1598911.5061418633</v>
          </cell>
          <cell r="Z2707">
            <v>185401.44219586038</v>
          </cell>
          <cell r="AA2707">
            <v>399242.39357990376</v>
          </cell>
          <cell r="AB2707">
            <v>656804.00093045156</v>
          </cell>
          <cell r="AC2707">
            <v>958785.85717609082</v>
          </cell>
          <cell r="AD2707">
            <v>1280159.6534077756</v>
          </cell>
          <cell r="AE2707">
            <v>1506200.2675040783</v>
          </cell>
          <cell r="AF2707">
            <v>1773208.3275180412</v>
          </cell>
          <cell r="AG2707">
            <v>1913301.2909979164</v>
          </cell>
          <cell r="AH2707">
            <v>2269365.7520182203</v>
          </cell>
          <cell r="AI2707">
            <v>2690615.2612550217</v>
          </cell>
          <cell r="AJ2707">
            <v>3144426.9784835582</v>
          </cell>
          <cell r="AK2707">
            <v>3868277.2581600836</v>
          </cell>
        </row>
        <row r="2708">
          <cell r="A2708" t="str">
            <v>Finland-MED_Total</v>
          </cell>
          <cell r="B2708">
            <v>185401.44219586038</v>
          </cell>
          <cell r="C2708">
            <v>213840.95138404341</v>
          </cell>
          <cell r="D2708">
            <v>257561.60735054783</v>
          </cell>
          <cell r="E2708">
            <v>301981.85624563921</v>
          </cell>
          <cell r="F2708">
            <v>321373.7962316848</v>
          </cell>
          <cell r="G2708">
            <v>226040.61409630271</v>
          </cell>
          <cell r="H2708">
            <v>267008.06001396291</v>
          </cell>
          <cell r="I2708">
            <v>140092.96347987512</v>
          </cell>
          <cell r="J2708">
            <v>356064.46102030401</v>
          </cell>
          <cell r="K2708">
            <v>421249.50923680153</v>
          </cell>
          <cell r="L2708">
            <v>453811.71722853649</v>
          </cell>
          <cell r="M2708">
            <v>723850.27967652527</v>
          </cell>
          <cell r="N2708">
            <v>185401.44219586038</v>
          </cell>
          <cell r="O2708">
            <v>399242.39357990376</v>
          </cell>
          <cell r="P2708">
            <v>656804.00093045156</v>
          </cell>
          <cell r="Q2708">
            <v>301981.85624563921</v>
          </cell>
          <cell r="R2708">
            <v>623355.65247732401</v>
          </cell>
          <cell r="S2708">
            <v>849396.26657362678</v>
          </cell>
          <cell r="T2708">
            <v>267008.06001396291</v>
          </cell>
          <cell r="U2708">
            <v>407101.02349383803</v>
          </cell>
          <cell r="V2708">
            <v>763165.48451414204</v>
          </cell>
          <cell r="W2708">
            <v>421249.50923680153</v>
          </cell>
          <cell r="X2708">
            <v>875061.22646533803</v>
          </cell>
          <cell r="Y2708">
            <v>1598911.5061418633</v>
          </cell>
          <cell r="Z2708">
            <v>185401.44219586038</v>
          </cell>
          <cell r="AA2708">
            <v>399242.39357990376</v>
          </cell>
          <cell r="AB2708">
            <v>656804.00093045156</v>
          </cell>
          <cell r="AC2708">
            <v>958785.85717609082</v>
          </cell>
          <cell r="AD2708">
            <v>1280159.6534077756</v>
          </cell>
          <cell r="AE2708">
            <v>1506200.2675040783</v>
          </cell>
          <cell r="AF2708">
            <v>1773208.3275180412</v>
          </cell>
          <cell r="AG2708">
            <v>1913301.2909979164</v>
          </cell>
          <cell r="AH2708">
            <v>2269365.7520182203</v>
          </cell>
          <cell r="AI2708">
            <v>2690615.2612550217</v>
          </cell>
          <cell r="AJ2708">
            <v>3144426.9784835582</v>
          </cell>
          <cell r="AK2708">
            <v>3868277.2581600836</v>
          </cell>
        </row>
        <row r="2709">
          <cell r="A2709" t="str">
            <v>Finland-Medical_Int</v>
          </cell>
          <cell r="B2709">
            <v>57118.969527797461</v>
          </cell>
          <cell r="C2709">
            <v>20414.712723889308</v>
          </cell>
          <cell r="D2709">
            <v>19583.391486392229</v>
          </cell>
          <cell r="E2709">
            <v>95752.38427541322</v>
          </cell>
          <cell r="F2709">
            <v>57697.801814375751</v>
          </cell>
          <cell r="G2709">
            <v>25591.125843219736</v>
          </cell>
          <cell r="H2709">
            <v>8782.1935333798356</v>
          </cell>
          <cell r="I2709">
            <v>45572.877413352093</v>
          </cell>
          <cell r="J2709">
            <v>75381.997885341087</v>
          </cell>
          <cell r="K2709">
            <v>45532.637554294604</v>
          </cell>
          <cell r="L2709">
            <v>23715.871250697521</v>
          </cell>
          <cell r="M2709">
            <v>119140.1522417747</v>
          </cell>
          <cell r="N2709">
            <v>57118.969527797461</v>
          </cell>
          <cell r="O2709">
            <v>77533.682251686769</v>
          </cell>
          <cell r="P2709">
            <v>97117.073738078994</v>
          </cell>
          <cell r="Q2709">
            <v>95752.38427541322</v>
          </cell>
          <cell r="R2709">
            <v>153450.18608978897</v>
          </cell>
          <cell r="S2709">
            <v>179041.31193300872</v>
          </cell>
          <cell r="T2709">
            <v>8782.1935333798356</v>
          </cell>
          <cell r="U2709">
            <v>54355.070946731925</v>
          </cell>
          <cell r="V2709">
            <v>129737.06883207301</v>
          </cell>
          <cell r="W2709">
            <v>45532.637554294604</v>
          </cell>
          <cell r="X2709">
            <v>69248.508804992132</v>
          </cell>
          <cell r="Y2709">
            <v>188388.66104676685</v>
          </cell>
          <cell r="Z2709">
            <v>57118.969527797461</v>
          </cell>
          <cell r="AA2709">
            <v>77533.682251686769</v>
          </cell>
          <cell r="AB2709">
            <v>97117.073738078994</v>
          </cell>
          <cell r="AC2709">
            <v>192869.45801349223</v>
          </cell>
          <cell r="AD2709">
            <v>250567.25982786797</v>
          </cell>
          <cell r="AE2709">
            <v>276158.38567108772</v>
          </cell>
          <cell r="AF2709">
            <v>284940.57920446753</v>
          </cell>
          <cell r="AG2709">
            <v>330513.45661781961</v>
          </cell>
          <cell r="AH2709">
            <v>405895.45450316067</v>
          </cell>
          <cell r="AI2709">
            <v>451428.09205745527</v>
          </cell>
          <cell r="AJ2709">
            <v>475143.9633081528</v>
          </cell>
          <cell r="AK2709">
            <v>594284.11554992746</v>
          </cell>
        </row>
        <row r="2710">
          <cell r="A2710" t="str">
            <v>Finland-Acute_Int</v>
          </cell>
          <cell r="B2710">
            <v>3061.17701791116</v>
          </cell>
          <cell r="C2710">
            <v>0</v>
          </cell>
          <cell r="D2710">
            <v>9012.8518260060409</v>
          </cell>
          <cell r="E2710">
            <v>0</v>
          </cell>
          <cell r="F2710">
            <v>55.478018143754603</v>
          </cell>
          <cell r="G2710">
            <v>55.47801814375439</v>
          </cell>
          <cell r="H2710">
            <v>807.95533845080695</v>
          </cell>
          <cell r="I2710">
            <v>1726.8667131891241</v>
          </cell>
          <cell r="J2710">
            <v>10341.99300252711</v>
          </cell>
          <cell r="K2710">
            <v>10341.99300252711</v>
          </cell>
          <cell r="L2710">
            <v>10341.99300252711</v>
          </cell>
          <cell r="M2710">
            <v>7811.8040306326702</v>
          </cell>
          <cell r="N2710">
            <v>3061.17701791116</v>
          </cell>
          <cell r="O2710">
            <v>3061.17701791116</v>
          </cell>
          <cell r="P2710">
            <v>12074.0288439172</v>
          </cell>
          <cell r="Q2710">
            <v>0</v>
          </cell>
          <cell r="R2710">
            <v>55.478018143754603</v>
          </cell>
          <cell r="S2710">
            <v>110.95603628750899</v>
          </cell>
          <cell r="T2710">
            <v>807.95533845080695</v>
          </cell>
          <cell r="U2710">
            <v>2534.822051639931</v>
          </cell>
          <cell r="V2710">
            <v>12876.81505416704</v>
          </cell>
          <cell r="W2710">
            <v>10341.99300252711</v>
          </cell>
          <cell r="X2710">
            <v>20683.986005054219</v>
          </cell>
          <cell r="Y2710">
            <v>28495.790035686889</v>
          </cell>
          <cell r="Z2710">
            <v>3061.17701791116</v>
          </cell>
          <cell r="AA2710">
            <v>3061.17701791116</v>
          </cell>
          <cell r="AB2710">
            <v>12074.0288439172</v>
          </cell>
          <cell r="AC2710">
            <v>12074.0288439172</v>
          </cell>
          <cell r="AD2710">
            <v>12129.506862060955</v>
          </cell>
          <cell r="AE2710">
            <v>12184.984880204709</v>
          </cell>
          <cell r="AF2710">
            <v>12992.940218655516</v>
          </cell>
          <cell r="AG2710">
            <v>14719.80693184464</v>
          </cell>
          <cell r="AH2710">
            <v>25061.799934371749</v>
          </cell>
          <cell r="AI2710">
            <v>35403.792936898855</v>
          </cell>
          <cell r="AJ2710">
            <v>45745.785939425965</v>
          </cell>
          <cell r="AK2710">
            <v>53557.589970058638</v>
          </cell>
        </row>
        <row r="2711">
          <cell r="A2711" t="str">
            <v>Finland-Sage_Int</v>
          </cell>
          <cell r="B2711">
            <v>0</v>
          </cell>
          <cell r="C2711">
            <v>0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</row>
        <row r="2712">
          <cell r="A2712" t="str">
            <v>Finland-Phy_Int</v>
          </cell>
          <cell r="B2712">
            <v>128282.4726680629</v>
          </cell>
          <cell r="C2712">
            <v>193426.23866015411</v>
          </cell>
          <cell r="D2712">
            <v>237978.21586415559</v>
          </cell>
          <cell r="E2712">
            <v>206229.47197022598</v>
          </cell>
          <cell r="F2712">
            <v>263675.99441730906</v>
          </cell>
          <cell r="G2712">
            <v>200449.48825308296</v>
          </cell>
          <cell r="H2712">
            <v>258225.86648058309</v>
          </cell>
          <cell r="I2712">
            <v>94520.086066523043</v>
          </cell>
          <cell r="J2712">
            <v>280682.46313496289</v>
          </cell>
          <cell r="K2712">
            <v>375716.87168250693</v>
          </cell>
          <cell r="L2712">
            <v>430095.84597783897</v>
          </cell>
          <cell r="M2712">
            <v>604710.12743475055</v>
          </cell>
          <cell r="N2712">
            <v>128282.4726680629</v>
          </cell>
          <cell r="O2712">
            <v>321708.711328217</v>
          </cell>
          <cell r="P2712">
            <v>559686.92719237262</v>
          </cell>
          <cell r="Q2712">
            <v>206229.47197022598</v>
          </cell>
          <cell r="R2712">
            <v>469905.46638753504</v>
          </cell>
          <cell r="S2712">
            <v>670354.95464061806</v>
          </cell>
          <cell r="T2712">
            <v>258225.86648058309</v>
          </cell>
          <cell r="U2712">
            <v>352745.95254710614</v>
          </cell>
          <cell r="V2712">
            <v>633428.41568206903</v>
          </cell>
          <cell r="W2712">
            <v>375716.87168250693</v>
          </cell>
          <cell r="X2712">
            <v>805812.71766034584</v>
          </cell>
          <cell r="Y2712">
            <v>1410522.8450950964</v>
          </cell>
          <cell r="Z2712">
            <v>128282.4726680629</v>
          </cell>
          <cell r="AA2712">
            <v>321708.711328217</v>
          </cell>
          <cell r="AB2712">
            <v>559686.92719237262</v>
          </cell>
          <cell r="AC2712">
            <v>765916.39916259865</v>
          </cell>
          <cell r="AD2712">
            <v>1029592.3935799077</v>
          </cell>
          <cell r="AE2712">
            <v>1230041.8818329908</v>
          </cell>
          <cell r="AF2712">
            <v>1488267.7483135739</v>
          </cell>
          <cell r="AG2712">
            <v>1582787.834380097</v>
          </cell>
          <cell r="AH2712">
            <v>1863470.2975150598</v>
          </cell>
          <cell r="AI2712">
            <v>2239187.1691975668</v>
          </cell>
          <cell r="AJ2712">
            <v>2669283.0151754059</v>
          </cell>
          <cell r="AK2712">
            <v>3273993.1426101564</v>
          </cell>
        </row>
        <row r="2713">
          <cell r="A2713" t="str">
            <v>Finland-MED_None</v>
          </cell>
          <cell r="B2713">
            <v>0</v>
          </cell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</row>
        <row r="2714">
          <cell r="A2714" t="str">
            <v>Finland-Sustain_Int</v>
          </cell>
          <cell r="B2714">
            <v>0</v>
          </cell>
          <cell r="C2714">
            <v>0</v>
          </cell>
          <cell r="D2714">
            <v>0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</row>
        <row r="2715">
          <cell r="A2715" t="str">
            <v>Finland-SSS_Total</v>
          </cell>
          <cell r="B2715">
            <v>0</v>
          </cell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</row>
        <row r="2716">
          <cell r="A2716" t="str">
            <v>Finland-SSS_None</v>
          </cell>
          <cell r="B2716">
            <v>0</v>
          </cell>
          <cell r="C2716">
            <v>0</v>
          </cell>
          <cell r="D2716">
            <v>0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</row>
        <row r="2717">
          <cell r="A2717" t="str">
            <v>Finland-NIS_INT</v>
          </cell>
          <cell r="B2717">
            <v>909250.32565713441</v>
          </cell>
          <cell r="C2717">
            <v>1259750.1046755121</v>
          </cell>
          <cell r="D2717">
            <v>1221426.3084438201</v>
          </cell>
          <cell r="E2717">
            <v>1037772.2958827626</v>
          </cell>
          <cell r="F2717">
            <v>1339869.4580134994</v>
          </cell>
          <cell r="G2717">
            <v>1320092.2307513431</v>
          </cell>
          <cell r="H2717">
            <v>795921.52826239401</v>
          </cell>
          <cell r="I2717">
            <v>895347.38311234699</v>
          </cell>
          <cell r="J2717">
            <v>1421653.0379666681</v>
          </cell>
          <cell r="K2717">
            <v>1463003.7612853425</v>
          </cell>
          <cell r="L2717">
            <v>1665574.4641732285</v>
          </cell>
          <cell r="M2717">
            <v>1608246.383851341</v>
          </cell>
          <cell r="N2717">
            <v>909250.32565713441</v>
          </cell>
          <cell r="O2717">
            <v>2169000.4303326467</v>
          </cell>
          <cell r="P2717">
            <v>3390426.7387764668</v>
          </cell>
          <cell r="Q2717">
            <v>1037772.2958827626</v>
          </cell>
          <cell r="R2717">
            <v>2377641.753896262</v>
          </cell>
          <cell r="S2717">
            <v>3697733.9846476051</v>
          </cell>
          <cell r="T2717">
            <v>795921.52826239401</v>
          </cell>
          <cell r="U2717">
            <v>1691268.911374741</v>
          </cell>
          <cell r="V2717">
            <v>3112921.9493414089</v>
          </cell>
          <cell r="W2717">
            <v>1463003.7612853425</v>
          </cell>
          <cell r="X2717">
            <v>3128578.2254585708</v>
          </cell>
          <cell r="Y2717">
            <v>4736824.6093099117</v>
          </cell>
          <cell r="Z2717">
            <v>909250.32565713441</v>
          </cell>
          <cell r="AA2717">
            <v>2169000.4303326467</v>
          </cell>
          <cell r="AB2717">
            <v>3390426.7387764668</v>
          </cell>
          <cell r="AC2717">
            <v>4428199.0346592292</v>
          </cell>
          <cell r="AD2717">
            <v>5768068.4926727284</v>
          </cell>
          <cell r="AE2717">
            <v>7088160.7234240714</v>
          </cell>
          <cell r="AF2717">
            <v>7884082.251686465</v>
          </cell>
          <cell r="AG2717">
            <v>8779429.6347988117</v>
          </cell>
          <cell r="AH2717">
            <v>10201082.67276548</v>
          </cell>
          <cell r="AI2717">
            <v>11664086.434050823</v>
          </cell>
          <cell r="AJ2717">
            <v>13329660.898224052</v>
          </cell>
          <cell r="AK2717">
            <v>14937907.282075394</v>
          </cell>
        </row>
        <row r="2718">
          <cell r="A2718" t="str">
            <v>Finland-NIS_Total</v>
          </cell>
          <cell r="B2718">
            <v>909250.32565713441</v>
          </cell>
          <cell r="C2718">
            <v>1259750.1046755121</v>
          </cell>
          <cell r="D2718">
            <v>1221426.3084438201</v>
          </cell>
          <cell r="E2718">
            <v>1037772.2958827626</v>
          </cell>
          <cell r="F2718">
            <v>1339869.4580134994</v>
          </cell>
          <cell r="G2718">
            <v>1320092.2307513431</v>
          </cell>
          <cell r="H2718">
            <v>795921.52826239401</v>
          </cell>
          <cell r="I2718">
            <v>895347.38311234699</v>
          </cell>
          <cell r="J2718">
            <v>1421653.0379666681</v>
          </cell>
          <cell r="K2718">
            <v>1463003.7612853425</v>
          </cell>
          <cell r="L2718">
            <v>1665574.4641732285</v>
          </cell>
          <cell r="M2718">
            <v>1608246.383851341</v>
          </cell>
          <cell r="N2718">
            <v>909250.32565713441</v>
          </cell>
          <cell r="O2718">
            <v>2169000.4303326467</v>
          </cell>
          <cell r="P2718">
            <v>3390426.7387764668</v>
          </cell>
          <cell r="Q2718">
            <v>1037772.2958827626</v>
          </cell>
          <cell r="R2718">
            <v>2377641.753896262</v>
          </cell>
          <cell r="S2718">
            <v>3697733.9846476051</v>
          </cell>
          <cell r="T2718">
            <v>795921.52826239401</v>
          </cell>
          <cell r="U2718">
            <v>1691268.911374741</v>
          </cell>
          <cell r="V2718">
            <v>3112921.9493414089</v>
          </cell>
          <cell r="W2718">
            <v>1463003.7612853425</v>
          </cell>
          <cell r="X2718">
            <v>3128578.2254585708</v>
          </cell>
          <cell r="Y2718">
            <v>4736824.6093099117</v>
          </cell>
          <cell r="Z2718">
            <v>909250.32565713441</v>
          </cell>
          <cell r="AA2718">
            <v>2169000.4303326467</v>
          </cell>
          <cell r="AB2718">
            <v>3390426.7387764668</v>
          </cell>
          <cell r="AC2718">
            <v>4428199.0346592292</v>
          </cell>
          <cell r="AD2718">
            <v>5768068.4926727284</v>
          </cell>
          <cell r="AE2718">
            <v>7088160.7234240714</v>
          </cell>
          <cell r="AF2718">
            <v>7884082.251686465</v>
          </cell>
          <cell r="AG2718">
            <v>8779429.6347988117</v>
          </cell>
          <cell r="AH2718">
            <v>10201082.67276548</v>
          </cell>
          <cell r="AI2718">
            <v>11664086.434050823</v>
          </cell>
          <cell r="AJ2718">
            <v>13329660.898224052</v>
          </cell>
          <cell r="AK2718">
            <v>14937907.282075394</v>
          </cell>
        </row>
        <row r="2719">
          <cell r="A2719" t="str">
            <v>Finland-NIS_None</v>
          </cell>
          <cell r="B2719">
            <v>0</v>
          </cell>
          <cell r="C2719">
            <v>0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</row>
        <row r="2720">
          <cell r="A2720" t="str">
            <v>Finland-Inst_Int</v>
          </cell>
          <cell r="B2720">
            <v>615561.99116073793</v>
          </cell>
          <cell r="C2720">
            <v>857430.13491510029</v>
          </cell>
          <cell r="D2720">
            <v>817201.34915095847</v>
          </cell>
          <cell r="E2720">
            <v>668155.39660386054</v>
          </cell>
          <cell r="F2720">
            <v>923729.86741103919</v>
          </cell>
          <cell r="G2720">
            <v>914939.62549430807</v>
          </cell>
          <cell r="H2720">
            <v>444820.73738078866</v>
          </cell>
          <cell r="I2720">
            <v>588921.64456850174</v>
          </cell>
          <cell r="J2720">
            <v>902946.44375871273</v>
          </cell>
          <cell r="K2720">
            <v>893011.51727510768</v>
          </cell>
          <cell r="L2720">
            <v>1024218.7064388718</v>
          </cell>
          <cell r="M2720">
            <v>1023483.0242328253</v>
          </cell>
          <cell r="N2720">
            <v>615561.99116073793</v>
          </cell>
          <cell r="O2720">
            <v>1472992.1260758382</v>
          </cell>
          <cell r="P2720">
            <v>2290193.4752267967</v>
          </cell>
          <cell r="Q2720">
            <v>668155.39660386054</v>
          </cell>
          <cell r="R2720">
            <v>1591885.2640148997</v>
          </cell>
          <cell r="S2720">
            <v>2506824.8895092076</v>
          </cell>
          <cell r="T2720">
            <v>444820.73738078866</v>
          </cell>
          <cell r="U2720">
            <v>1033742.3819492904</v>
          </cell>
          <cell r="V2720">
            <v>1936688.8257080032</v>
          </cell>
          <cell r="W2720">
            <v>893011.51727510768</v>
          </cell>
          <cell r="X2720">
            <v>1917230.2237139796</v>
          </cell>
          <cell r="Y2720">
            <v>2940713.2479468049</v>
          </cell>
          <cell r="Z2720">
            <v>615561.99116073793</v>
          </cell>
          <cell r="AA2720">
            <v>1472992.1260758382</v>
          </cell>
          <cell r="AB2720">
            <v>2290193.4752267967</v>
          </cell>
          <cell r="AC2720">
            <v>2958348.8718306571</v>
          </cell>
          <cell r="AD2720">
            <v>3882078.7392416964</v>
          </cell>
          <cell r="AE2720">
            <v>4797018.3647360047</v>
          </cell>
          <cell r="AF2720">
            <v>5241839.1021167934</v>
          </cell>
          <cell r="AG2720">
            <v>5830760.7466852954</v>
          </cell>
          <cell r="AH2720">
            <v>6733707.1904440084</v>
          </cell>
          <cell r="AI2720">
            <v>7626718.7077191165</v>
          </cell>
          <cell r="AJ2720">
            <v>8650937.4141579885</v>
          </cell>
          <cell r="AK2720">
            <v>9674420.4383908138</v>
          </cell>
        </row>
        <row r="2721">
          <cell r="A2721" t="str">
            <v>Finland-Inst_Total</v>
          </cell>
          <cell r="B2721">
            <v>615561.99116073793</v>
          </cell>
          <cell r="C2721">
            <v>857430.13491510029</v>
          </cell>
          <cell r="D2721">
            <v>817201.34915095847</v>
          </cell>
          <cell r="E2721">
            <v>668155.39660386054</v>
          </cell>
          <cell r="F2721">
            <v>923729.86741103919</v>
          </cell>
          <cell r="G2721">
            <v>914939.62549430807</v>
          </cell>
          <cell r="H2721">
            <v>444820.73738078866</v>
          </cell>
          <cell r="I2721">
            <v>588921.64456850174</v>
          </cell>
          <cell r="J2721">
            <v>902946.44375871273</v>
          </cell>
          <cell r="K2721">
            <v>893011.51727510768</v>
          </cell>
          <cell r="L2721">
            <v>1024218.7064388718</v>
          </cell>
          <cell r="M2721">
            <v>1023483.0242328253</v>
          </cell>
          <cell r="N2721">
            <v>615561.99116073793</v>
          </cell>
          <cell r="O2721">
            <v>1472992.1260758382</v>
          </cell>
          <cell r="P2721">
            <v>2290193.4752267967</v>
          </cell>
          <cell r="Q2721">
            <v>668155.39660386054</v>
          </cell>
          <cell r="R2721">
            <v>1591885.2640148997</v>
          </cell>
          <cell r="S2721">
            <v>2506824.8895092076</v>
          </cell>
          <cell r="T2721">
            <v>444820.73738078866</v>
          </cell>
          <cell r="U2721">
            <v>1033742.3819492904</v>
          </cell>
          <cell r="V2721">
            <v>1936688.8257080032</v>
          </cell>
          <cell r="W2721">
            <v>893011.51727510768</v>
          </cell>
          <cell r="X2721">
            <v>1917230.2237139796</v>
          </cell>
          <cell r="Y2721">
            <v>2940713.2479468049</v>
          </cell>
          <cell r="Z2721">
            <v>615561.99116073793</v>
          </cell>
          <cell r="AA2721">
            <v>1472992.1260758382</v>
          </cell>
          <cell r="AB2721">
            <v>2290193.4752267967</v>
          </cell>
          <cell r="AC2721">
            <v>2958348.8718306571</v>
          </cell>
          <cell r="AD2721">
            <v>3882078.7392416964</v>
          </cell>
          <cell r="AE2721">
            <v>4797018.3647360047</v>
          </cell>
          <cell r="AF2721">
            <v>5241839.1021167934</v>
          </cell>
          <cell r="AG2721">
            <v>5830760.7466852954</v>
          </cell>
          <cell r="AH2721">
            <v>6733707.1904440084</v>
          </cell>
          <cell r="AI2721">
            <v>7626718.7077191165</v>
          </cell>
          <cell r="AJ2721">
            <v>8650937.4141579885</v>
          </cell>
          <cell r="AK2721">
            <v>9674420.4383908138</v>
          </cell>
        </row>
        <row r="2722">
          <cell r="A2722" t="str">
            <v>Finland-Inst_None</v>
          </cell>
          <cell r="B2722">
            <v>0</v>
          </cell>
          <cell r="C2722">
            <v>0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</row>
        <row r="2723">
          <cell r="A2723" t="str">
            <v>Finland-NV_Int</v>
          </cell>
          <cell r="B2723">
            <v>242750.639683649</v>
          </cell>
          <cell r="C2723">
            <v>353505.58269365178</v>
          </cell>
          <cell r="D2723">
            <v>356898.10421028442</v>
          </cell>
          <cell r="E2723">
            <v>331979.51849267248</v>
          </cell>
          <cell r="F2723">
            <v>367887.88090252993</v>
          </cell>
          <cell r="G2723">
            <v>320919.59758083039</v>
          </cell>
          <cell r="H2723">
            <v>316924.86624797015</v>
          </cell>
          <cell r="I2723">
            <v>254542.91695742961</v>
          </cell>
          <cell r="J2723">
            <v>400074.35415212839</v>
          </cell>
          <cell r="K2723">
            <v>439729.39218422893</v>
          </cell>
          <cell r="L2723">
            <v>464570.45882763434</v>
          </cell>
          <cell r="M2723">
            <v>407978.06071179343</v>
          </cell>
          <cell r="N2723">
            <v>242750.639683649</v>
          </cell>
          <cell r="O2723">
            <v>596256.22237730073</v>
          </cell>
          <cell r="P2723">
            <v>953154.32658758515</v>
          </cell>
          <cell r="Q2723">
            <v>331979.51849267248</v>
          </cell>
          <cell r="R2723">
            <v>699867.3993952024</v>
          </cell>
          <cell r="S2723">
            <v>1020786.9969760329</v>
          </cell>
          <cell r="T2723">
            <v>316924.86624797015</v>
          </cell>
          <cell r="U2723">
            <v>571467.78320539976</v>
          </cell>
          <cell r="V2723">
            <v>971542.13735752809</v>
          </cell>
          <cell r="W2723">
            <v>439729.39218422893</v>
          </cell>
          <cell r="X2723">
            <v>904299.85101186321</v>
          </cell>
          <cell r="Y2723">
            <v>1312277.9117236566</v>
          </cell>
          <cell r="Z2723">
            <v>242750.639683649</v>
          </cell>
          <cell r="AA2723">
            <v>596256.22237730073</v>
          </cell>
          <cell r="AB2723">
            <v>953154.32658758515</v>
          </cell>
          <cell r="AC2723">
            <v>1285133.8450802576</v>
          </cell>
          <cell r="AD2723">
            <v>1653021.7259827876</v>
          </cell>
          <cell r="AE2723">
            <v>1973941.3235636179</v>
          </cell>
          <cell r="AF2723">
            <v>2290866.1898115883</v>
          </cell>
          <cell r="AG2723">
            <v>2545409.1067690179</v>
          </cell>
          <cell r="AH2723">
            <v>2945483.4609211464</v>
          </cell>
          <cell r="AI2723">
            <v>3385212.8531053755</v>
          </cell>
          <cell r="AJ2723">
            <v>3849783.3119330099</v>
          </cell>
          <cell r="AK2723">
            <v>4257761.3726448035</v>
          </cell>
        </row>
        <row r="2724">
          <cell r="A2724" t="str">
            <v>Finland-NVS_Total</v>
          </cell>
          <cell r="B2724">
            <v>242750.639683649</v>
          </cell>
          <cell r="C2724">
            <v>353505.58269365178</v>
          </cell>
          <cell r="D2724">
            <v>356898.10421028442</v>
          </cell>
          <cell r="E2724">
            <v>331979.51849267248</v>
          </cell>
          <cell r="F2724">
            <v>367887.88090252993</v>
          </cell>
          <cell r="G2724">
            <v>320919.59758083039</v>
          </cell>
          <cell r="H2724">
            <v>316924.86624797015</v>
          </cell>
          <cell r="I2724">
            <v>254542.91695742961</v>
          </cell>
          <cell r="J2724">
            <v>400074.35415212839</v>
          </cell>
          <cell r="K2724">
            <v>439729.39218422893</v>
          </cell>
          <cell r="L2724">
            <v>464570.45882763434</v>
          </cell>
          <cell r="M2724">
            <v>407978.06071179343</v>
          </cell>
          <cell r="N2724">
            <v>242750.639683649</v>
          </cell>
          <cell r="O2724">
            <v>596256.22237730073</v>
          </cell>
          <cell r="P2724">
            <v>953154.32658758515</v>
          </cell>
          <cell r="Q2724">
            <v>331979.51849267248</v>
          </cell>
          <cell r="R2724">
            <v>699867.3993952024</v>
          </cell>
          <cell r="S2724">
            <v>1020786.9969760329</v>
          </cell>
          <cell r="T2724">
            <v>316924.86624797015</v>
          </cell>
          <cell r="U2724">
            <v>571467.78320539976</v>
          </cell>
          <cell r="V2724">
            <v>971542.13735752809</v>
          </cell>
          <cell r="W2724">
            <v>439729.39218422893</v>
          </cell>
          <cell r="X2724">
            <v>904299.85101186321</v>
          </cell>
          <cell r="Y2724">
            <v>1312277.9117236566</v>
          </cell>
          <cell r="Z2724">
            <v>242750.639683649</v>
          </cell>
          <cell r="AA2724">
            <v>596256.22237730073</v>
          </cell>
          <cell r="AB2724">
            <v>953154.32658758515</v>
          </cell>
          <cell r="AC2724">
            <v>1285133.8450802576</v>
          </cell>
          <cell r="AD2724">
            <v>1653021.7259827876</v>
          </cell>
          <cell r="AE2724">
            <v>1973941.3235636179</v>
          </cell>
          <cell r="AF2724">
            <v>2290866.1898115883</v>
          </cell>
          <cell r="AG2724">
            <v>2545409.1067690179</v>
          </cell>
          <cell r="AH2724">
            <v>2945483.4609211464</v>
          </cell>
          <cell r="AI2724">
            <v>3385212.8531053755</v>
          </cell>
          <cell r="AJ2724">
            <v>3849783.3119330099</v>
          </cell>
          <cell r="AK2724">
            <v>4257761.3726448035</v>
          </cell>
        </row>
        <row r="2725">
          <cell r="A2725" t="str">
            <v>Finland-NVS_None</v>
          </cell>
          <cell r="B2725">
            <v>0</v>
          </cell>
          <cell r="C2725">
            <v>0</v>
          </cell>
          <cell r="D2725">
            <v>0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</row>
        <row r="2726">
          <cell r="A2726" t="str">
            <v>Finland-Spine_Int</v>
          </cell>
          <cell r="B2726">
            <v>11372.412188881201</v>
          </cell>
          <cell r="C2726">
            <v>10073.272854152201</v>
          </cell>
          <cell r="D2726">
            <v>3761.3398464758975</v>
          </cell>
          <cell r="E2726">
            <v>8300.7676203768024</v>
          </cell>
          <cell r="F2726">
            <v>10518.72528495</v>
          </cell>
          <cell r="G2726">
            <v>9174.2265643173014</v>
          </cell>
          <cell r="H2726">
            <v>3438.0088392649996</v>
          </cell>
          <cell r="I2726">
            <v>7594.7894859269945</v>
          </cell>
          <cell r="J2726">
            <v>13956.734124214934</v>
          </cell>
          <cell r="K2726">
            <v>13956.734124214934</v>
          </cell>
          <cell r="L2726">
            <v>13956.734124214934</v>
          </cell>
          <cell r="M2726">
            <v>13956.734124214934</v>
          </cell>
          <cell r="N2726">
            <v>11372.412188881201</v>
          </cell>
          <cell r="O2726">
            <v>21445.685043033402</v>
          </cell>
          <cell r="P2726">
            <v>25207.024889509299</v>
          </cell>
          <cell r="Q2726">
            <v>8300.7676203768024</v>
          </cell>
          <cell r="R2726">
            <v>18819.492905326802</v>
          </cell>
          <cell r="S2726">
            <v>27993.719469644104</v>
          </cell>
          <cell r="T2726">
            <v>3438.0088392649996</v>
          </cell>
          <cell r="U2726">
            <v>11032.798325191994</v>
          </cell>
          <cell r="V2726">
            <v>24989.532449406928</v>
          </cell>
          <cell r="W2726">
            <v>13956.734124214934</v>
          </cell>
          <cell r="X2726">
            <v>27913.468248429868</v>
          </cell>
          <cell r="Y2726">
            <v>41870.202372644802</v>
          </cell>
          <cell r="Z2726">
            <v>11372.412188881201</v>
          </cell>
          <cell r="AA2726">
            <v>21445.685043033402</v>
          </cell>
          <cell r="AB2726">
            <v>25207.024889509299</v>
          </cell>
          <cell r="AC2726">
            <v>33507.792509886101</v>
          </cell>
          <cell r="AD2726">
            <v>44026.517794836102</v>
          </cell>
          <cell r="AE2726">
            <v>53200.744359153403</v>
          </cell>
          <cell r="AF2726">
            <v>56638.753198418402</v>
          </cell>
          <cell r="AG2726">
            <v>64233.542684345397</v>
          </cell>
          <cell r="AH2726">
            <v>78190.276808560331</v>
          </cell>
          <cell r="AI2726">
            <v>92147.010932775273</v>
          </cell>
          <cell r="AJ2726">
            <v>106103.74505699021</v>
          </cell>
          <cell r="AK2726">
            <v>120060.47918120516</v>
          </cell>
        </row>
        <row r="2727">
          <cell r="A2727" t="str">
            <v>Finland-SPI_Total</v>
          </cell>
          <cell r="B2727">
            <v>11372.412188881201</v>
          </cell>
          <cell r="C2727">
            <v>10073.272854152201</v>
          </cell>
          <cell r="D2727">
            <v>3761.3398464758975</v>
          </cell>
          <cell r="E2727">
            <v>8300.7676203768024</v>
          </cell>
          <cell r="F2727">
            <v>10518.72528495</v>
          </cell>
          <cell r="G2727">
            <v>9174.2265643173014</v>
          </cell>
          <cell r="H2727">
            <v>3438.0088392649996</v>
          </cell>
          <cell r="I2727">
            <v>7594.7894859269945</v>
          </cell>
          <cell r="J2727">
            <v>13956.734124214934</v>
          </cell>
          <cell r="K2727">
            <v>13956.734124214934</v>
          </cell>
          <cell r="L2727">
            <v>13956.734124214934</v>
          </cell>
          <cell r="M2727">
            <v>13956.734124214934</v>
          </cell>
          <cell r="N2727">
            <v>11372.412188881201</v>
          </cell>
          <cell r="O2727">
            <v>21445.685043033402</v>
          </cell>
          <cell r="P2727">
            <v>25207.024889509299</v>
          </cell>
          <cell r="Q2727">
            <v>8300.7676203768024</v>
          </cell>
          <cell r="R2727">
            <v>18819.492905326802</v>
          </cell>
          <cell r="S2727">
            <v>27993.719469644104</v>
          </cell>
          <cell r="T2727">
            <v>3438.0088392649996</v>
          </cell>
          <cell r="U2727">
            <v>11032.798325191994</v>
          </cell>
          <cell r="V2727">
            <v>24989.532449406928</v>
          </cell>
          <cell r="W2727">
            <v>13956.734124214934</v>
          </cell>
          <cell r="X2727">
            <v>27913.468248429868</v>
          </cell>
          <cell r="Y2727">
            <v>41870.202372644802</v>
          </cell>
          <cell r="Z2727">
            <v>11372.412188881201</v>
          </cell>
          <cell r="AA2727">
            <v>21445.685043033402</v>
          </cell>
          <cell r="AB2727">
            <v>25207.024889509299</v>
          </cell>
          <cell r="AC2727">
            <v>33507.792509886101</v>
          </cell>
          <cell r="AD2727">
            <v>44026.517794836102</v>
          </cell>
          <cell r="AE2727">
            <v>53200.744359153403</v>
          </cell>
          <cell r="AF2727">
            <v>56638.753198418402</v>
          </cell>
          <cell r="AG2727">
            <v>64233.542684345397</v>
          </cell>
          <cell r="AH2727">
            <v>78190.276808560331</v>
          </cell>
          <cell r="AI2727">
            <v>92147.010932775273</v>
          </cell>
          <cell r="AJ2727">
            <v>106103.74505699021</v>
          </cell>
          <cell r="AK2727">
            <v>120060.47918120516</v>
          </cell>
        </row>
        <row r="2728">
          <cell r="A2728" t="str">
            <v>Finland-SPI_None</v>
          </cell>
          <cell r="B2728">
            <v>0</v>
          </cell>
          <cell r="C2728">
            <v>0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</row>
        <row r="2729">
          <cell r="A2729" t="str">
            <v>Finland-CMF_Int</v>
          </cell>
          <cell r="B2729">
            <v>39565.282623866238</v>
          </cell>
          <cell r="C2729">
            <v>38741.114212607739</v>
          </cell>
          <cell r="D2729">
            <v>43565.515236101513</v>
          </cell>
          <cell r="E2729">
            <v>29336.613165852708</v>
          </cell>
          <cell r="F2729">
            <v>37732.984414980303</v>
          </cell>
          <cell r="G2729">
            <v>75058.781111887394</v>
          </cell>
          <cell r="H2729">
            <v>30737.915794370303</v>
          </cell>
          <cell r="I2729">
            <v>44288.032100488694</v>
          </cell>
          <cell r="J2729">
            <v>104675.50593161199</v>
          </cell>
          <cell r="K2729">
            <v>116306.1177017911</v>
          </cell>
          <cell r="L2729">
            <v>162828.56478250757</v>
          </cell>
          <cell r="M2729">
            <v>162828.56478250757</v>
          </cell>
          <cell r="N2729">
            <v>39565.282623866238</v>
          </cell>
          <cell r="O2729">
            <v>78306.396836473985</v>
          </cell>
          <cell r="P2729">
            <v>121871.91207257551</v>
          </cell>
          <cell r="Q2729">
            <v>29336.613165852708</v>
          </cell>
          <cell r="R2729">
            <v>67069.597580833011</v>
          </cell>
          <cell r="S2729">
            <v>142128.37869272041</v>
          </cell>
          <cell r="T2729">
            <v>30737.915794370303</v>
          </cell>
          <cell r="U2729">
            <v>75025.947894858997</v>
          </cell>
          <cell r="V2729">
            <v>179701.453826471</v>
          </cell>
          <cell r="W2729">
            <v>116306.1177017911</v>
          </cell>
          <cell r="X2729">
            <v>279134.68248429865</v>
          </cell>
          <cell r="Y2729">
            <v>441963.2472668062</v>
          </cell>
          <cell r="Z2729">
            <v>39565.282623866238</v>
          </cell>
          <cell r="AA2729">
            <v>78306.396836473985</v>
          </cell>
          <cell r="AB2729">
            <v>121871.91207257551</v>
          </cell>
          <cell r="AC2729">
            <v>151208.52523842821</v>
          </cell>
          <cell r="AD2729">
            <v>188941.50965340852</v>
          </cell>
          <cell r="AE2729">
            <v>264000.29076529591</v>
          </cell>
          <cell r="AF2729">
            <v>294738.2065596662</v>
          </cell>
          <cell r="AG2729">
            <v>339026.23866015486</v>
          </cell>
          <cell r="AH2729">
            <v>443701.74459176685</v>
          </cell>
          <cell r="AI2729">
            <v>560007.86229355796</v>
          </cell>
          <cell r="AJ2729">
            <v>722836.42707606556</v>
          </cell>
          <cell r="AK2729">
            <v>885664.99185857316</v>
          </cell>
        </row>
        <row r="2730">
          <cell r="A2730" t="str">
            <v>Finland-CMF_Total</v>
          </cell>
          <cell r="B2730">
            <v>39565.282623866238</v>
          </cell>
          <cell r="C2730">
            <v>38741.114212607739</v>
          </cell>
          <cell r="D2730">
            <v>43565.515236101513</v>
          </cell>
          <cell r="E2730">
            <v>29336.613165852708</v>
          </cell>
          <cell r="F2730">
            <v>37732.984414980303</v>
          </cell>
          <cell r="G2730">
            <v>75058.781111887394</v>
          </cell>
          <cell r="H2730">
            <v>30737.915794370303</v>
          </cell>
          <cell r="I2730">
            <v>44288.032100488694</v>
          </cell>
          <cell r="J2730">
            <v>104675.50593161199</v>
          </cell>
          <cell r="K2730">
            <v>116306.1177017911</v>
          </cell>
          <cell r="L2730">
            <v>162828.56478250757</v>
          </cell>
          <cell r="M2730">
            <v>162828.56478250757</v>
          </cell>
          <cell r="N2730">
            <v>39565.282623866238</v>
          </cell>
          <cell r="O2730">
            <v>78306.396836473985</v>
          </cell>
          <cell r="P2730">
            <v>121871.91207257551</v>
          </cell>
          <cell r="Q2730">
            <v>29336.613165852708</v>
          </cell>
          <cell r="R2730">
            <v>67069.597580833011</v>
          </cell>
          <cell r="S2730">
            <v>142128.37869272041</v>
          </cell>
          <cell r="T2730">
            <v>30737.915794370303</v>
          </cell>
          <cell r="U2730">
            <v>75025.947894858997</v>
          </cell>
          <cell r="V2730">
            <v>179701.453826471</v>
          </cell>
          <cell r="W2730">
            <v>116306.1177017911</v>
          </cell>
          <cell r="X2730">
            <v>279134.68248429865</v>
          </cell>
          <cell r="Y2730">
            <v>441963.2472668062</v>
          </cell>
          <cell r="Z2730">
            <v>39565.282623866238</v>
          </cell>
          <cell r="AA2730">
            <v>78306.396836473985</v>
          </cell>
          <cell r="AB2730">
            <v>121871.91207257551</v>
          </cell>
          <cell r="AC2730">
            <v>151208.52523842821</v>
          </cell>
          <cell r="AD2730">
            <v>188941.50965340852</v>
          </cell>
          <cell r="AE2730">
            <v>264000.29076529591</v>
          </cell>
          <cell r="AF2730">
            <v>294738.2065596662</v>
          </cell>
          <cell r="AG2730">
            <v>339026.23866015486</v>
          </cell>
          <cell r="AH2730">
            <v>443701.74459176685</v>
          </cell>
          <cell r="AI2730">
            <v>560007.86229355796</v>
          </cell>
          <cell r="AJ2730">
            <v>722836.42707606556</v>
          </cell>
          <cell r="AK2730">
            <v>885664.99185857316</v>
          </cell>
        </row>
        <row r="2731">
          <cell r="A2731" t="str">
            <v>Finland-CMF_None</v>
          </cell>
          <cell r="B2731">
            <v>0</v>
          </cell>
          <cell r="C2731">
            <v>0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</row>
        <row r="2732">
          <cell r="A2732" t="str">
            <v>Finland-Orthopaedics</v>
          </cell>
          <cell r="B2732">
            <v>1909592.8122819371</v>
          </cell>
          <cell r="C2732">
            <v>1806411.0258199649</v>
          </cell>
          <cell r="D2732">
            <v>1777030.5303558987</v>
          </cell>
          <cell r="E2732">
            <v>1500352.4656897073</v>
          </cell>
          <cell r="F2732">
            <v>1746398.7555245566</v>
          </cell>
          <cell r="G2732">
            <v>1335744.0218655551</v>
          </cell>
          <cell r="H2732">
            <v>828372.17957665608</v>
          </cell>
          <cell r="I2732">
            <v>1354717.4691789038</v>
          </cell>
          <cell r="J2732">
            <v>1715991.6863209286</v>
          </cell>
          <cell r="K2732">
            <v>1811574.6824459033</v>
          </cell>
          <cell r="L2732">
            <v>1722999.1373557409</v>
          </cell>
          <cell r="M2732">
            <v>1392955.1903102191</v>
          </cell>
          <cell r="N2732">
            <v>1909592.8122819371</v>
          </cell>
          <cell r="O2732">
            <v>3716003.838101902</v>
          </cell>
          <cell r="P2732">
            <v>5493034.3684578007</v>
          </cell>
          <cell r="Q2732">
            <v>1500352.4656897073</v>
          </cell>
          <cell r="R2732">
            <v>3246751.2212142637</v>
          </cell>
          <cell r="S2732">
            <v>4582495.2430798188</v>
          </cell>
          <cell r="T2732">
            <v>828372.17957665608</v>
          </cell>
          <cell r="U2732">
            <v>2183089.6487555597</v>
          </cell>
          <cell r="V2732">
            <v>3899081.3350764886</v>
          </cell>
          <cell r="W2732">
            <v>1811574.6824459033</v>
          </cell>
          <cell r="X2732">
            <v>3534573.8198016444</v>
          </cell>
          <cell r="Y2732">
            <v>4927529.0101118637</v>
          </cell>
          <cell r="Z2732">
            <v>1909592.8122819371</v>
          </cell>
          <cell r="AA2732">
            <v>3716003.838101902</v>
          </cell>
          <cell r="AB2732">
            <v>5493034.3684578007</v>
          </cell>
          <cell r="AC2732">
            <v>6993386.8341475083</v>
          </cell>
          <cell r="AD2732">
            <v>8739785.5896720644</v>
          </cell>
          <cell r="AE2732">
            <v>10075529.61153762</v>
          </cell>
          <cell r="AF2732">
            <v>10903901.791114276</v>
          </cell>
          <cell r="AG2732">
            <v>12258619.26029318</v>
          </cell>
          <cell r="AH2732">
            <v>13974610.946614109</v>
          </cell>
          <cell r="AI2732">
            <v>15786185.629060011</v>
          </cell>
          <cell r="AJ2732">
            <v>17509184.766415752</v>
          </cell>
          <cell r="AK2732">
            <v>18902139.95672597</v>
          </cell>
        </row>
        <row r="2733">
          <cell r="A2733" t="str">
            <v>Finland-P_ORT</v>
          </cell>
          <cell r="B2733">
            <v>0</v>
          </cell>
          <cell r="C2733">
            <v>0</v>
          </cell>
          <cell r="D2733">
            <v>0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</row>
        <row r="2734">
          <cell r="A2734" t="str">
            <v>Finland-MedSurg</v>
          </cell>
          <cell r="B2734">
            <v>947296.1735287325</v>
          </cell>
          <cell r="C2734">
            <v>1151582.7634333612</v>
          </cell>
          <cell r="D2734">
            <v>1168147.9879041584</v>
          </cell>
          <cell r="E2734">
            <v>1089718.0507094681</v>
          </cell>
          <cell r="F2734">
            <v>1341600.4768550992</v>
          </cell>
          <cell r="G2734">
            <v>2178160.5722261136</v>
          </cell>
          <cell r="H2734">
            <v>814794.42893697042</v>
          </cell>
          <cell r="I2734">
            <v>971739.91625958425</v>
          </cell>
          <cell r="J2734">
            <v>1430562.4283891586</v>
          </cell>
          <cell r="K2734">
            <v>1451385.9392823211</v>
          </cell>
          <cell r="L2734">
            <v>1558514.2571170477</v>
          </cell>
          <cell r="M2734">
            <v>1811766.8931161431</v>
          </cell>
          <cell r="N2734">
            <v>947296.1735287325</v>
          </cell>
          <cell r="O2734">
            <v>2098878.9369620937</v>
          </cell>
          <cell r="P2734">
            <v>3267026.9248662521</v>
          </cell>
          <cell r="Q2734">
            <v>1089718.0507094681</v>
          </cell>
          <cell r="R2734">
            <v>2431318.5275645675</v>
          </cell>
          <cell r="S2734">
            <v>4609479.0997906812</v>
          </cell>
          <cell r="T2734">
            <v>814794.42893697042</v>
          </cell>
          <cell r="U2734">
            <v>1786534.3451965547</v>
          </cell>
          <cell r="V2734">
            <v>3217096.7735857135</v>
          </cell>
          <cell r="W2734">
            <v>1451385.9392823211</v>
          </cell>
          <cell r="X2734">
            <v>3009900.1963993688</v>
          </cell>
          <cell r="Y2734">
            <v>4821667.0895155119</v>
          </cell>
          <cell r="Z2734">
            <v>947296.1735287325</v>
          </cell>
          <cell r="AA2734">
            <v>2098878.9369620937</v>
          </cell>
          <cell r="AB2734">
            <v>3267026.9248662521</v>
          </cell>
          <cell r="AC2734">
            <v>4356744.97557572</v>
          </cell>
          <cell r="AD2734">
            <v>5698345.4524308192</v>
          </cell>
          <cell r="AE2734">
            <v>7876506.0246569328</v>
          </cell>
          <cell r="AF2734">
            <v>8691300.4535939023</v>
          </cell>
          <cell r="AG2734">
            <v>9663040.3698534872</v>
          </cell>
          <cell r="AH2734">
            <v>11093602.798242645</v>
          </cell>
          <cell r="AI2734">
            <v>12544988.737524966</v>
          </cell>
          <cell r="AJ2734">
            <v>14103502.994642014</v>
          </cell>
          <cell r="AK2734">
            <v>15915269.887758156</v>
          </cell>
        </row>
        <row r="2735">
          <cell r="A2735" t="str">
            <v>Finland-P_MSNT</v>
          </cell>
          <cell r="B2735">
            <v>0</v>
          </cell>
          <cell r="C2735">
            <v>0</v>
          </cell>
          <cell r="D2735">
            <v>0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</row>
        <row r="2736">
          <cell r="A2736" t="str">
            <v>Finland-NeuroSpine</v>
          </cell>
          <cell r="B2736">
            <v>406753.50081414543</v>
          </cell>
          <cell r="C2736">
            <v>624410.20004652627</v>
          </cell>
          <cell r="D2736">
            <v>612414.41032798681</v>
          </cell>
          <cell r="E2736">
            <v>545635.54314957047</v>
          </cell>
          <cell r="F2736">
            <v>610819.74877878127</v>
          </cell>
          <cell r="G2736">
            <v>561589.62549429899</v>
          </cell>
          <cell r="H2736">
            <v>434584.75226797722</v>
          </cell>
          <cell r="I2736">
            <v>392732.04233542527</v>
          </cell>
          <cell r="J2736">
            <v>768764.7472668062</v>
          </cell>
          <cell r="K2736">
            <v>789810.8064666203</v>
          </cell>
          <cell r="L2736">
            <v>896066.1555012794</v>
          </cell>
          <cell r="M2736">
            <v>851104.36915561755</v>
          </cell>
          <cell r="N2736">
            <v>406753.50081414543</v>
          </cell>
          <cell r="O2736">
            <v>1031163.7008606717</v>
          </cell>
          <cell r="P2736">
            <v>1643578.1111886585</v>
          </cell>
          <cell r="Q2736">
            <v>545635.54314957047</v>
          </cell>
          <cell r="R2736">
            <v>1156455.2919283519</v>
          </cell>
          <cell r="S2736">
            <v>1718044.9174226508</v>
          </cell>
          <cell r="T2736">
            <v>434584.75226797722</v>
          </cell>
          <cell r="U2736">
            <v>827316.79460340249</v>
          </cell>
          <cell r="V2736">
            <v>1596081.5418702087</v>
          </cell>
          <cell r="W2736">
            <v>789810.8064666203</v>
          </cell>
          <cell r="X2736">
            <v>1685876.9619678997</v>
          </cell>
          <cell r="Y2736">
            <v>2536981.3311235174</v>
          </cell>
          <cell r="Z2736">
            <v>406753.50081414543</v>
          </cell>
          <cell r="AA2736">
            <v>1031163.7008606717</v>
          </cell>
          <cell r="AB2736">
            <v>1643578.1111886585</v>
          </cell>
          <cell r="AC2736">
            <v>2189213.654338229</v>
          </cell>
          <cell r="AD2736">
            <v>2800033.4031170104</v>
          </cell>
          <cell r="AE2736">
            <v>3361623.0286113094</v>
          </cell>
          <cell r="AF2736">
            <v>3796207.7808792866</v>
          </cell>
          <cell r="AG2736">
            <v>4188939.8232147116</v>
          </cell>
          <cell r="AH2736">
            <v>4957704.5704815183</v>
          </cell>
          <cell r="AI2736">
            <v>5747515.3769481387</v>
          </cell>
          <cell r="AJ2736">
            <v>6643581.5324494177</v>
          </cell>
          <cell r="AK2736">
            <v>7494685.9016050352</v>
          </cell>
        </row>
        <row r="2737">
          <cell r="A2737" t="str">
            <v>Finland-P_NS</v>
          </cell>
          <cell r="B2737">
            <v>0</v>
          </cell>
          <cell r="C2737">
            <v>0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</row>
        <row r="2738">
          <cell r="A2738" t="str">
            <v>Finland-Product_None_Int</v>
          </cell>
          <cell r="B2738">
            <v>0</v>
          </cell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</row>
        <row r="2739">
          <cell r="A2739" t="str">
            <v>Tuttlingen-Products_Total</v>
          </cell>
          <cell r="B2739">
            <v>0</v>
          </cell>
          <cell r="C2739">
            <v>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</row>
        <row r="2740">
          <cell r="A2740" t="str">
            <v>Tuttlingen-Ortho_Alt</v>
          </cell>
          <cell r="B2740">
            <v>0</v>
          </cell>
          <cell r="C2740">
            <v>0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</row>
        <row r="2741">
          <cell r="A2741" t="str">
            <v>Tuttlingen-P_OICONT</v>
          </cell>
          <cell r="B2741">
            <v>0</v>
          </cell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</row>
        <row r="2742">
          <cell r="A2742" t="str">
            <v>Tuttlingen-ReconProd_Alt</v>
          </cell>
          <cell r="B2742">
            <v>0</v>
          </cell>
          <cell r="C2742">
            <v>0</v>
          </cell>
          <cell r="D2742">
            <v>0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</row>
        <row r="2743">
          <cell r="A2743" t="str">
            <v>Tuttlingen-P_128</v>
          </cell>
          <cell r="B2743">
            <v>0</v>
          </cell>
          <cell r="C2743">
            <v>0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</row>
        <row r="2744">
          <cell r="A2744" t="str">
            <v>Tuttlingen-P_600</v>
          </cell>
          <cell r="B2744">
            <v>0</v>
          </cell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</row>
        <row r="2745">
          <cell r="A2745" t="str">
            <v>Tuttlingen-P_700</v>
          </cell>
          <cell r="B2745">
            <v>0</v>
          </cell>
          <cell r="C2745">
            <v>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</row>
        <row r="2746">
          <cell r="A2746" t="str">
            <v>Tuttlingen-P_710</v>
          </cell>
          <cell r="B2746">
            <v>0</v>
          </cell>
          <cell r="C2746">
            <v>0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</row>
        <row r="2747">
          <cell r="A2747" t="str">
            <v>Tuttlingen-P_720</v>
          </cell>
          <cell r="B2747">
            <v>0</v>
          </cell>
          <cell r="C2747">
            <v>0</v>
          </cell>
          <cell r="D2747">
            <v>0</v>
          </cell>
          <cell r="E2747">
            <v>0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</row>
        <row r="2748">
          <cell r="A2748" t="str">
            <v>Tuttlingen-P_770</v>
          </cell>
          <cell r="B2748">
            <v>0</v>
          </cell>
          <cell r="C2748">
            <v>0</v>
          </cell>
          <cell r="D2748">
            <v>0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</row>
        <row r="2749">
          <cell r="A2749" t="str">
            <v>Tuttlingen-P_790</v>
          </cell>
          <cell r="B2749">
            <v>0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</row>
        <row r="2750">
          <cell r="A2750" t="str">
            <v>Tuttlingen-Trauma_Alt</v>
          </cell>
          <cell r="B2750">
            <v>0</v>
          </cell>
          <cell r="C2750">
            <v>0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</row>
        <row r="2751">
          <cell r="A2751" t="str">
            <v>Tuttlingen-P_601</v>
          </cell>
          <cell r="B2751">
            <v>0</v>
          </cell>
          <cell r="C2751">
            <v>0</v>
          </cell>
          <cell r="D2751">
            <v>0</v>
          </cell>
          <cell r="E2751">
            <v>0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</row>
        <row r="2752">
          <cell r="A2752" t="str">
            <v>Tuttlingen-P_730</v>
          </cell>
          <cell r="B2752">
            <v>0</v>
          </cell>
          <cell r="C2752">
            <v>0</v>
          </cell>
          <cell r="D2752">
            <v>0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</row>
        <row r="2753">
          <cell r="A2753" t="str">
            <v>Tuttlingen-P_112</v>
          </cell>
          <cell r="B2753">
            <v>0</v>
          </cell>
          <cell r="C2753">
            <v>0</v>
          </cell>
          <cell r="D2753">
            <v>0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</row>
        <row r="2754">
          <cell r="A2754" t="str">
            <v>Tuttlingen-Spine_Alt</v>
          </cell>
          <cell r="B2754">
            <v>0</v>
          </cell>
          <cell r="C2754">
            <v>0</v>
          </cell>
          <cell r="D2754">
            <v>0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</row>
        <row r="2755">
          <cell r="A2755" t="str">
            <v>Tuttlingen-P_602</v>
          </cell>
          <cell r="B2755">
            <v>0</v>
          </cell>
          <cell r="C2755">
            <v>0</v>
          </cell>
          <cell r="D2755">
            <v>0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</row>
        <row r="2756">
          <cell r="A2756" t="str">
            <v>Tuttlingen-P_740</v>
          </cell>
          <cell r="B2756">
            <v>0</v>
          </cell>
          <cell r="C2756">
            <v>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</row>
        <row r="2757">
          <cell r="A2757" t="str">
            <v>Tuttlingen-P_850</v>
          </cell>
          <cell r="B2757">
            <v>0</v>
          </cell>
          <cell r="C2757">
            <v>0</v>
          </cell>
          <cell r="D2757">
            <v>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</row>
        <row r="2758">
          <cell r="A2758" t="str">
            <v>Tuttlingen-MedSurg_Alt</v>
          </cell>
          <cell r="B2758">
            <v>0</v>
          </cell>
          <cell r="C2758">
            <v>0</v>
          </cell>
          <cell r="D2758">
            <v>0</v>
          </cell>
          <cell r="E2758">
            <v>0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</row>
        <row r="2759">
          <cell r="A2759" t="str">
            <v>Tuttlingen-Inst_Alt</v>
          </cell>
          <cell r="B2759">
            <v>0</v>
          </cell>
          <cell r="C2759">
            <v>0</v>
          </cell>
          <cell r="D2759">
            <v>0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</row>
        <row r="2760">
          <cell r="A2760" t="str">
            <v>Tuttlingen-P_606</v>
          </cell>
          <cell r="B2760">
            <v>0</v>
          </cell>
          <cell r="C2760">
            <v>0</v>
          </cell>
          <cell r="D2760">
            <v>0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</row>
        <row r="2761">
          <cell r="A2761" t="str">
            <v>Tuttlingen-P_800</v>
          </cell>
          <cell r="B2761">
            <v>0</v>
          </cell>
          <cell r="C2761">
            <v>0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</row>
        <row r="2762">
          <cell r="A2762" t="str">
            <v>Tuttlingen-P_870</v>
          </cell>
          <cell r="B2762">
            <v>0</v>
          </cell>
          <cell r="C2762">
            <v>0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</row>
        <row r="2763">
          <cell r="A2763" t="str">
            <v>Tuttlingen-Endo_Alt</v>
          </cell>
          <cell r="B2763">
            <v>0</v>
          </cell>
          <cell r="C2763">
            <v>0</v>
          </cell>
          <cell r="D2763">
            <v>0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</row>
        <row r="2764">
          <cell r="A2764" t="str">
            <v>Tuttlingen-P_760</v>
          </cell>
          <cell r="B2764">
            <v>0</v>
          </cell>
          <cell r="C2764">
            <v>0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</row>
        <row r="2765">
          <cell r="A2765" t="str">
            <v>Tuttlingen-P_810</v>
          </cell>
          <cell r="B2765">
            <v>0</v>
          </cell>
          <cell r="C2765">
            <v>0</v>
          </cell>
          <cell r="D2765">
            <v>0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</row>
        <row r="2766">
          <cell r="A2766" t="str">
            <v>Tuttlingen-P_226</v>
          </cell>
          <cell r="B2766">
            <v>0</v>
          </cell>
          <cell r="C2766">
            <v>0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</row>
        <row r="2767">
          <cell r="A2767" t="str">
            <v>Tuttlingen-P_240</v>
          </cell>
          <cell r="B2767">
            <v>0</v>
          </cell>
          <cell r="C2767">
            <v>0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</row>
        <row r="2768">
          <cell r="A2768" t="str">
            <v>Tuttlingen-Med_Alt</v>
          </cell>
          <cell r="B2768">
            <v>0</v>
          </cell>
          <cell r="C2768">
            <v>0</v>
          </cell>
          <cell r="D2768">
            <v>0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</row>
        <row r="2769">
          <cell r="A2769" t="str">
            <v>Tuttlingen-P_406</v>
          </cell>
          <cell r="B2769">
            <v>0</v>
          </cell>
          <cell r="C2769">
            <v>0</v>
          </cell>
          <cell r="D2769">
            <v>0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</row>
        <row r="2770">
          <cell r="A2770" t="str">
            <v>Tuttlingen-P_423</v>
          </cell>
          <cell r="B2770">
            <v>0</v>
          </cell>
          <cell r="C2770">
            <v>0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</row>
        <row r="2771">
          <cell r="A2771" t="str">
            <v>Tuttlingen-P_820</v>
          </cell>
          <cell r="B2771">
            <v>0</v>
          </cell>
          <cell r="C2771">
            <v>0</v>
          </cell>
          <cell r="D2771">
            <v>0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</row>
        <row r="2772">
          <cell r="A2772" t="str">
            <v>Tuttlingen-P_607</v>
          </cell>
          <cell r="B2772">
            <v>0</v>
          </cell>
          <cell r="C2772">
            <v>0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</row>
        <row r="2773">
          <cell r="A2773" t="str">
            <v>Tuttlingen-P_454</v>
          </cell>
          <cell r="B2773">
            <v>0</v>
          </cell>
          <cell r="C2773">
            <v>0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</row>
        <row r="2774">
          <cell r="A2774" t="str">
            <v>Tuttlingen-P_453</v>
          </cell>
          <cell r="B2774">
            <v>0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</row>
        <row r="2775">
          <cell r="A2775" t="str">
            <v>Tuttlingen-P_452</v>
          </cell>
          <cell r="B2775">
            <v>0</v>
          </cell>
          <cell r="C2775">
            <v>0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</row>
        <row r="2776">
          <cell r="A2776" t="str">
            <v>Tuttlingen-P_451</v>
          </cell>
          <cell r="B2776">
            <v>0</v>
          </cell>
          <cell r="C2776">
            <v>0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</row>
        <row r="2777">
          <cell r="A2777" t="str">
            <v>Tuttlingen-P_450</v>
          </cell>
          <cell r="B2777">
            <v>0</v>
          </cell>
          <cell r="C2777">
            <v>0</v>
          </cell>
          <cell r="D2777">
            <v>0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</row>
        <row r="2778">
          <cell r="A2778" t="str">
            <v>Tuttlingen-P_425</v>
          </cell>
          <cell r="B2778">
            <v>0</v>
          </cell>
          <cell r="C2778">
            <v>0</v>
          </cell>
          <cell r="D2778">
            <v>0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</row>
        <row r="2779">
          <cell r="A2779" t="str">
            <v>Tuttlingen-P_445</v>
          </cell>
          <cell r="B2779">
            <v>0</v>
          </cell>
          <cell r="C2779">
            <v>0</v>
          </cell>
          <cell r="D2779">
            <v>0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</row>
        <row r="2780">
          <cell r="A2780" t="str">
            <v>Tuttlingen-P_443</v>
          </cell>
          <cell r="B2780">
            <v>0</v>
          </cell>
          <cell r="C2780">
            <v>0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</row>
        <row r="2781">
          <cell r="A2781" t="str">
            <v>Tuttlingen-P_442</v>
          </cell>
          <cell r="B2781">
            <v>0</v>
          </cell>
          <cell r="C2781">
            <v>0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</row>
        <row r="2782">
          <cell r="A2782" t="str">
            <v>Tuttlingen-P_441</v>
          </cell>
          <cell r="B2782">
            <v>0</v>
          </cell>
          <cell r="C2782">
            <v>0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</row>
        <row r="2783">
          <cell r="A2783" t="str">
            <v>Tuttlingen-P_440</v>
          </cell>
          <cell r="B2783">
            <v>0</v>
          </cell>
          <cell r="C2783">
            <v>0</v>
          </cell>
          <cell r="D2783">
            <v>0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</row>
        <row r="2784">
          <cell r="A2784" t="str">
            <v>Tuttlingen-Sustain_Alt</v>
          </cell>
          <cell r="B2784">
            <v>0</v>
          </cell>
          <cell r="C2784">
            <v>0</v>
          </cell>
          <cell r="D2784">
            <v>0</v>
          </cell>
          <cell r="E2784">
            <v>0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</row>
        <row r="2785">
          <cell r="A2785" t="str">
            <v>Tuttlingen-P_830</v>
          </cell>
          <cell r="B2785">
            <v>0</v>
          </cell>
          <cell r="C2785">
            <v>0</v>
          </cell>
          <cell r="D2785">
            <v>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</row>
        <row r="2786">
          <cell r="A2786" t="str">
            <v>Tuttlingen-MsntGrp_Alt</v>
          </cell>
          <cell r="B2786">
            <v>0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</row>
        <row r="2787">
          <cell r="A2787" t="str">
            <v>Tuttlingen-P_MSCONT</v>
          </cell>
          <cell r="B2787">
            <v>0</v>
          </cell>
          <cell r="C2787">
            <v>0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</row>
        <row r="2788">
          <cell r="A2788" t="str">
            <v>Tuttlingen-P_NSCONT</v>
          </cell>
          <cell r="B2788">
            <v>0</v>
          </cell>
          <cell r="C2788">
            <v>0</v>
          </cell>
          <cell r="D2788">
            <v>0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</row>
        <row r="2789">
          <cell r="A2789" t="str">
            <v>Tuttlingen-P_890</v>
          </cell>
          <cell r="B2789">
            <v>0</v>
          </cell>
          <cell r="C2789">
            <v>0</v>
          </cell>
          <cell r="D2789">
            <v>0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</row>
        <row r="2790">
          <cell r="A2790" t="str">
            <v>Tuttlingen-P_895</v>
          </cell>
          <cell r="B2790">
            <v>0</v>
          </cell>
          <cell r="C2790">
            <v>0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</row>
        <row r="2791">
          <cell r="A2791" t="str">
            <v>Tuttlingen-CMF_Alt</v>
          </cell>
          <cell r="B2791">
            <v>0</v>
          </cell>
          <cell r="C2791">
            <v>0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</row>
        <row r="2792">
          <cell r="A2792" t="str">
            <v>Tuttlingen-P_327</v>
          </cell>
          <cell r="B2792">
            <v>0</v>
          </cell>
          <cell r="C2792">
            <v>0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</row>
        <row r="2793">
          <cell r="A2793" t="str">
            <v>Tuttlingen-CFM_NSE_Alt</v>
          </cell>
          <cell r="B2793">
            <v>0</v>
          </cell>
          <cell r="C2793">
            <v>0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</row>
        <row r="2794">
          <cell r="A2794" t="str">
            <v>Tuttlingen-P_330</v>
          </cell>
          <cell r="B2794">
            <v>0</v>
          </cell>
          <cell r="C2794">
            <v>0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</row>
        <row r="2795">
          <cell r="A2795" t="str">
            <v>Tuttlingen-P_333</v>
          </cell>
          <cell r="B2795">
            <v>0</v>
          </cell>
          <cell r="C2795">
            <v>0</v>
          </cell>
          <cell r="D2795">
            <v>0</v>
          </cell>
          <cell r="E2795">
            <v>0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</row>
        <row r="2796">
          <cell r="A2796" t="str">
            <v>Tuttlingen-P_338</v>
          </cell>
          <cell r="B2796">
            <v>0</v>
          </cell>
          <cell r="C2796">
            <v>0</v>
          </cell>
          <cell r="D2796">
            <v>0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</row>
        <row r="2797">
          <cell r="A2797" t="str">
            <v>Tuttlingen-P_343</v>
          </cell>
          <cell r="B2797">
            <v>0</v>
          </cell>
          <cell r="C2797">
            <v>0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</row>
        <row r="2798">
          <cell r="A2798" t="str">
            <v>Tuttlingen-P_750</v>
          </cell>
          <cell r="B2798">
            <v>0</v>
          </cell>
          <cell r="C2798">
            <v>0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</row>
        <row r="2799">
          <cell r="A2799" t="str">
            <v>Tuttlingen-P_860</v>
          </cell>
          <cell r="B2799">
            <v>0</v>
          </cell>
          <cell r="C2799">
            <v>0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</row>
        <row r="2800">
          <cell r="A2800" t="str">
            <v>Tuttlingen-Neuro_Alt</v>
          </cell>
          <cell r="B2800">
            <v>0</v>
          </cell>
          <cell r="C2800">
            <v>0</v>
          </cell>
          <cell r="D2800">
            <v>0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</row>
        <row r="2801">
          <cell r="A2801" t="str">
            <v>Tuttlingen-P_840</v>
          </cell>
          <cell r="B2801">
            <v>0</v>
          </cell>
          <cell r="C2801">
            <v>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</row>
        <row r="2802">
          <cell r="A2802" t="str">
            <v>Tuttlingen-P_565</v>
          </cell>
          <cell r="B2802">
            <v>0</v>
          </cell>
          <cell r="C2802">
            <v>0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</row>
        <row r="2803">
          <cell r="A2803" t="str">
            <v>Tuttlingen-P_566</v>
          </cell>
          <cell r="B2803">
            <v>0</v>
          </cell>
          <cell r="C2803">
            <v>0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</row>
        <row r="2804">
          <cell r="A2804" t="str">
            <v>Tuttlingen-Corp</v>
          </cell>
          <cell r="B2804">
            <v>0</v>
          </cell>
          <cell r="C2804">
            <v>0</v>
          </cell>
          <cell r="D2804">
            <v>0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</row>
        <row r="2805">
          <cell r="A2805" t="str">
            <v>Tuttlingen-P_609</v>
          </cell>
          <cell r="B2805">
            <v>0</v>
          </cell>
          <cell r="C2805">
            <v>0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</row>
        <row r="2806">
          <cell r="A2806" t="str">
            <v>Tuttlingen-[None]</v>
          </cell>
          <cell r="B2806">
            <v>0</v>
          </cell>
          <cell r="C2806">
            <v>0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</row>
        <row r="2807">
          <cell r="A2807" t="str">
            <v>Tuttlingen-OrtGrp_Int</v>
          </cell>
          <cell r="B2807">
            <v>0</v>
          </cell>
          <cell r="C2807">
            <v>0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</row>
        <row r="2808">
          <cell r="A2808" t="str">
            <v>Tuttlingen-ORTGRP_Total</v>
          </cell>
          <cell r="B2808">
            <v>0</v>
          </cell>
          <cell r="C2808">
            <v>0</v>
          </cell>
          <cell r="D2808">
            <v>0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</row>
        <row r="2809">
          <cell r="A2809" t="str">
            <v>Tuttlingen-ORTGRP_None</v>
          </cell>
          <cell r="B2809">
            <v>0</v>
          </cell>
          <cell r="C2809">
            <v>0</v>
          </cell>
          <cell r="D2809">
            <v>0</v>
          </cell>
          <cell r="E2809">
            <v>0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</row>
        <row r="2810">
          <cell r="A2810" t="str">
            <v>Tuttlingen-Ortho_Int</v>
          </cell>
          <cell r="B2810">
            <v>0</v>
          </cell>
          <cell r="C2810">
            <v>0</v>
          </cell>
          <cell r="D2810">
            <v>0</v>
          </cell>
          <cell r="E2810">
            <v>0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</row>
        <row r="2811">
          <cell r="A2811" t="str">
            <v>Tuttlingen-ORT_Total</v>
          </cell>
          <cell r="B2811">
            <v>0</v>
          </cell>
          <cell r="C2811">
            <v>0</v>
          </cell>
          <cell r="D2811">
            <v>0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</row>
        <row r="2812">
          <cell r="A2812" t="str">
            <v>Tuttlingen-ORT_None</v>
          </cell>
          <cell r="B2812">
            <v>0</v>
          </cell>
          <cell r="C2812">
            <v>0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</row>
        <row r="2813">
          <cell r="A2813" t="str">
            <v>Tuttlingen-ReconProd_Int</v>
          </cell>
          <cell r="B2813">
            <v>0</v>
          </cell>
          <cell r="C2813">
            <v>0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</row>
        <row r="2814">
          <cell r="A2814" t="str">
            <v>Tuttlingen-Trauma_Int</v>
          </cell>
          <cell r="B2814">
            <v>0</v>
          </cell>
          <cell r="C2814">
            <v>0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</row>
        <row r="2815">
          <cell r="A2815" t="str">
            <v>Tuttlingen-MedSurg_Int</v>
          </cell>
          <cell r="B2815">
            <v>0</v>
          </cell>
          <cell r="C2815">
            <v>0</v>
          </cell>
          <cell r="D2815">
            <v>0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</row>
        <row r="2816">
          <cell r="A2816" t="str">
            <v>Tuttlingen-MSNT_Total</v>
          </cell>
          <cell r="B2816">
            <v>0</v>
          </cell>
          <cell r="C2816">
            <v>0</v>
          </cell>
          <cell r="D2816">
            <v>0</v>
          </cell>
          <cell r="E2816">
            <v>0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</row>
        <row r="2817">
          <cell r="A2817" t="str">
            <v>Tuttlingen-MEDSURG_None</v>
          </cell>
          <cell r="B2817">
            <v>0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</row>
        <row r="2818">
          <cell r="A2818" t="str">
            <v>Tuttlingen-Endo_Int</v>
          </cell>
          <cell r="B2818">
            <v>0</v>
          </cell>
          <cell r="C2818">
            <v>0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</row>
        <row r="2819">
          <cell r="A2819" t="str">
            <v>Tuttlingen-Endo_Total</v>
          </cell>
          <cell r="B2819">
            <v>0</v>
          </cell>
          <cell r="C2819">
            <v>0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</row>
        <row r="2820">
          <cell r="A2820" t="str">
            <v>Tuttlingen-Endo_None</v>
          </cell>
          <cell r="B2820">
            <v>0</v>
          </cell>
          <cell r="C2820">
            <v>0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</row>
        <row r="2821">
          <cell r="A2821" t="str">
            <v>Tuttlingen-Med_Int</v>
          </cell>
          <cell r="B2821">
            <v>0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</row>
        <row r="2822">
          <cell r="A2822" t="str">
            <v>Tuttlingen-MED_Total</v>
          </cell>
          <cell r="B2822">
            <v>0</v>
          </cell>
          <cell r="C2822">
            <v>0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</row>
        <row r="2823">
          <cell r="A2823" t="str">
            <v>Tuttlingen-Medical_Int</v>
          </cell>
          <cell r="B2823">
            <v>0</v>
          </cell>
          <cell r="C2823">
            <v>0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</row>
        <row r="2824">
          <cell r="A2824" t="str">
            <v>Tuttlingen-Acute_Int</v>
          </cell>
          <cell r="B2824">
            <v>0</v>
          </cell>
          <cell r="C2824">
            <v>0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</row>
        <row r="2825">
          <cell r="A2825" t="str">
            <v>Tuttlingen-Sage_Int</v>
          </cell>
          <cell r="B2825">
            <v>0</v>
          </cell>
          <cell r="C2825">
            <v>0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</row>
        <row r="2826">
          <cell r="A2826" t="str">
            <v>Tuttlingen-Phy_Int</v>
          </cell>
          <cell r="B2826">
            <v>0</v>
          </cell>
          <cell r="C2826">
            <v>0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</row>
        <row r="2827">
          <cell r="A2827" t="str">
            <v>Tuttlingen-MED_None</v>
          </cell>
          <cell r="B2827">
            <v>0</v>
          </cell>
          <cell r="C2827">
            <v>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</row>
        <row r="2828">
          <cell r="A2828" t="str">
            <v>Tuttlingen-Sustain_Int</v>
          </cell>
          <cell r="B2828">
            <v>0</v>
          </cell>
          <cell r="C2828">
            <v>0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</row>
        <row r="2829">
          <cell r="A2829" t="str">
            <v>Tuttlingen-SSS_Total</v>
          </cell>
          <cell r="B2829">
            <v>0</v>
          </cell>
          <cell r="C2829">
            <v>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</row>
        <row r="2830">
          <cell r="A2830" t="str">
            <v>Tuttlingen-SSS_None</v>
          </cell>
          <cell r="B2830">
            <v>0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</row>
        <row r="2831">
          <cell r="A2831" t="str">
            <v>Tuttlingen-NIS_INT</v>
          </cell>
          <cell r="B2831">
            <v>0</v>
          </cell>
          <cell r="C2831">
            <v>0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</row>
        <row r="2832">
          <cell r="A2832" t="str">
            <v>Tuttlingen-NIS_Total</v>
          </cell>
          <cell r="B2832">
            <v>0</v>
          </cell>
          <cell r="C2832">
            <v>0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</row>
        <row r="2833">
          <cell r="A2833" t="str">
            <v>Tuttlingen-NIS_None</v>
          </cell>
          <cell r="B2833">
            <v>0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</row>
        <row r="2834">
          <cell r="A2834" t="str">
            <v>Tuttlingen-Inst_Int</v>
          </cell>
          <cell r="B2834">
            <v>0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</row>
        <row r="2835">
          <cell r="A2835" t="str">
            <v>Tuttlingen-Inst_Total</v>
          </cell>
          <cell r="B2835">
            <v>0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</row>
        <row r="2836">
          <cell r="A2836" t="str">
            <v>Tuttlingen-Inst_None</v>
          </cell>
          <cell r="B2836">
            <v>0</v>
          </cell>
          <cell r="C2836">
            <v>0</v>
          </cell>
          <cell r="D2836">
            <v>0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</row>
        <row r="2837">
          <cell r="A2837" t="str">
            <v>Tuttlingen-NV_Int</v>
          </cell>
          <cell r="B2837">
            <v>0</v>
          </cell>
          <cell r="C2837">
            <v>0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</row>
        <row r="2838">
          <cell r="A2838" t="str">
            <v>Tuttlingen-NVS_Total</v>
          </cell>
          <cell r="B2838">
            <v>0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</row>
        <row r="2839">
          <cell r="A2839" t="str">
            <v>Tuttlingen-NVS_None</v>
          </cell>
          <cell r="B2839">
            <v>0</v>
          </cell>
          <cell r="C2839">
            <v>0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</row>
        <row r="2840">
          <cell r="A2840" t="str">
            <v>Tuttlingen-Spine_Int</v>
          </cell>
          <cell r="B2840">
            <v>0</v>
          </cell>
          <cell r="C2840">
            <v>0</v>
          </cell>
          <cell r="D2840">
            <v>0</v>
          </cell>
          <cell r="E2840">
            <v>0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</row>
        <row r="2841">
          <cell r="A2841" t="str">
            <v>Tuttlingen-SPI_Total</v>
          </cell>
          <cell r="B2841">
            <v>0</v>
          </cell>
          <cell r="C2841">
            <v>0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</row>
        <row r="2842">
          <cell r="A2842" t="str">
            <v>Tuttlingen-SPI_None</v>
          </cell>
          <cell r="B2842">
            <v>0</v>
          </cell>
          <cell r="C2842">
            <v>0</v>
          </cell>
          <cell r="D2842">
            <v>0</v>
          </cell>
          <cell r="E2842">
            <v>0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</row>
        <row r="2843">
          <cell r="A2843" t="str">
            <v>Tuttlingen-CMF_Int</v>
          </cell>
          <cell r="B2843">
            <v>0</v>
          </cell>
          <cell r="C2843">
            <v>0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</row>
        <row r="2844">
          <cell r="A2844" t="str">
            <v>Tuttlingen-CMF_Total</v>
          </cell>
          <cell r="B2844">
            <v>0</v>
          </cell>
          <cell r="C2844">
            <v>0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</row>
        <row r="2845">
          <cell r="A2845" t="str">
            <v>Tuttlingen-CMF_None</v>
          </cell>
          <cell r="B2845">
            <v>0</v>
          </cell>
          <cell r="C2845">
            <v>0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</row>
        <row r="2846">
          <cell r="A2846" t="str">
            <v>Tuttlingen-Orthopaedics</v>
          </cell>
          <cell r="B2846">
            <v>0</v>
          </cell>
          <cell r="C2846">
            <v>0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</row>
        <row r="2847">
          <cell r="A2847" t="str">
            <v>Tuttlingen-P_ORT</v>
          </cell>
          <cell r="B2847">
            <v>0</v>
          </cell>
          <cell r="C2847">
            <v>0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</row>
        <row r="2848">
          <cell r="A2848" t="str">
            <v>Tuttlingen-MedSurg</v>
          </cell>
          <cell r="B2848">
            <v>0</v>
          </cell>
          <cell r="C2848">
            <v>0</v>
          </cell>
          <cell r="D2848">
            <v>0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</row>
        <row r="2849">
          <cell r="A2849" t="str">
            <v>Tuttlingen-P_MSNT</v>
          </cell>
          <cell r="B2849">
            <v>0</v>
          </cell>
          <cell r="C2849">
            <v>0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</row>
        <row r="2850">
          <cell r="A2850" t="str">
            <v>Tuttlingen-NeuroSpine</v>
          </cell>
          <cell r="B2850">
            <v>0</v>
          </cell>
          <cell r="C2850">
            <v>0</v>
          </cell>
          <cell r="D2850">
            <v>0</v>
          </cell>
          <cell r="E2850">
            <v>0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</row>
        <row r="2851">
          <cell r="A2851" t="str">
            <v>Tuttlingen-P_NS</v>
          </cell>
          <cell r="B2851">
            <v>0</v>
          </cell>
          <cell r="C2851">
            <v>0</v>
          </cell>
          <cell r="D2851">
            <v>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</row>
        <row r="2852">
          <cell r="A2852" t="str">
            <v>Tuttlingen-Product_None_Int</v>
          </cell>
          <cell r="B2852">
            <v>0</v>
          </cell>
          <cell r="C2852">
            <v>0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</row>
        <row r="2853">
          <cell r="A2853" t="str">
            <v>FFELIMS-Products_Total</v>
          </cell>
          <cell r="B2853">
            <v>0</v>
          </cell>
          <cell r="C2853">
            <v>0</v>
          </cell>
          <cell r="D2853">
            <v>0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</row>
        <row r="2854">
          <cell r="A2854" t="str">
            <v>FFELIMS-Ortho_Alt</v>
          </cell>
          <cell r="B2854">
            <v>0</v>
          </cell>
          <cell r="C2854">
            <v>0</v>
          </cell>
          <cell r="D2854">
            <v>0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</row>
        <row r="2855">
          <cell r="A2855" t="str">
            <v>FFELIMS-P_OICONT</v>
          </cell>
          <cell r="B2855">
            <v>0</v>
          </cell>
          <cell r="C2855">
            <v>0</v>
          </cell>
          <cell r="D2855">
            <v>0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</row>
        <row r="2856">
          <cell r="A2856" t="str">
            <v>FFELIMS-ReconProd_Alt</v>
          </cell>
          <cell r="B2856">
            <v>0</v>
          </cell>
          <cell r="C2856">
            <v>0</v>
          </cell>
          <cell r="D2856">
            <v>0</v>
          </cell>
          <cell r="E2856">
            <v>0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</row>
        <row r="2857">
          <cell r="A2857" t="str">
            <v>FFELIMS-P_128</v>
          </cell>
          <cell r="B2857">
            <v>0</v>
          </cell>
          <cell r="C2857">
            <v>0</v>
          </cell>
          <cell r="D2857">
            <v>0</v>
          </cell>
          <cell r="E2857">
            <v>0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</row>
        <row r="2858">
          <cell r="A2858" t="str">
            <v>FFELIMS-P_600</v>
          </cell>
          <cell r="B2858">
            <v>0</v>
          </cell>
          <cell r="C2858">
            <v>0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</row>
        <row r="2859">
          <cell r="A2859" t="str">
            <v>FFELIMS-P_700</v>
          </cell>
          <cell r="B2859">
            <v>0</v>
          </cell>
          <cell r="C2859">
            <v>0</v>
          </cell>
          <cell r="D2859">
            <v>0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</row>
        <row r="2860">
          <cell r="A2860" t="str">
            <v>FFELIMS-P_710</v>
          </cell>
          <cell r="B2860">
            <v>0</v>
          </cell>
          <cell r="C2860">
            <v>0</v>
          </cell>
          <cell r="D2860">
            <v>0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</row>
        <row r="2861">
          <cell r="A2861" t="str">
            <v>FFELIMS-P_720</v>
          </cell>
          <cell r="B2861">
            <v>0</v>
          </cell>
          <cell r="C2861">
            <v>0</v>
          </cell>
          <cell r="D2861">
            <v>0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</row>
        <row r="2862">
          <cell r="A2862" t="str">
            <v>FFELIMS-P_770</v>
          </cell>
          <cell r="B2862">
            <v>0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</row>
        <row r="2863">
          <cell r="A2863" t="str">
            <v>FFELIMS-P_790</v>
          </cell>
          <cell r="B2863">
            <v>0</v>
          </cell>
          <cell r="C2863">
            <v>0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</row>
        <row r="2864">
          <cell r="A2864" t="str">
            <v>FFELIMS-Trauma_Alt</v>
          </cell>
          <cell r="B2864">
            <v>0</v>
          </cell>
          <cell r="C2864">
            <v>0</v>
          </cell>
          <cell r="D2864">
            <v>0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</row>
        <row r="2865">
          <cell r="A2865" t="str">
            <v>FFELIMS-P_601</v>
          </cell>
          <cell r="B2865">
            <v>0</v>
          </cell>
          <cell r="C2865">
            <v>0</v>
          </cell>
          <cell r="D2865">
            <v>0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</row>
        <row r="2866">
          <cell r="A2866" t="str">
            <v>FFELIMS-P_730</v>
          </cell>
          <cell r="B2866">
            <v>0</v>
          </cell>
          <cell r="C2866">
            <v>0</v>
          </cell>
          <cell r="D2866">
            <v>0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</row>
        <row r="2867">
          <cell r="A2867" t="str">
            <v>FFELIMS-P_112</v>
          </cell>
          <cell r="B2867">
            <v>0</v>
          </cell>
          <cell r="C2867">
            <v>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</row>
        <row r="2868">
          <cell r="A2868" t="str">
            <v>FFELIMS-Spine_Alt</v>
          </cell>
          <cell r="B2868">
            <v>0</v>
          </cell>
          <cell r="C2868">
            <v>0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</row>
        <row r="2869">
          <cell r="A2869" t="str">
            <v>FFELIMS-P_602</v>
          </cell>
          <cell r="B2869">
            <v>0</v>
          </cell>
          <cell r="C2869">
            <v>0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</row>
        <row r="2870">
          <cell r="A2870" t="str">
            <v>FFELIMS-P_740</v>
          </cell>
          <cell r="B2870">
            <v>0</v>
          </cell>
          <cell r="C2870">
            <v>0</v>
          </cell>
          <cell r="D2870">
            <v>0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</row>
        <row r="2871">
          <cell r="A2871" t="str">
            <v>FFELIMS-P_850</v>
          </cell>
          <cell r="B2871">
            <v>0</v>
          </cell>
          <cell r="C2871">
            <v>0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</row>
        <row r="2872">
          <cell r="A2872" t="str">
            <v>FFELIMS-MedSurg_Alt</v>
          </cell>
          <cell r="B2872">
            <v>0</v>
          </cell>
          <cell r="C2872">
            <v>0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</row>
        <row r="2873">
          <cell r="A2873" t="str">
            <v>FFELIMS-Inst_Alt</v>
          </cell>
          <cell r="B2873">
            <v>0</v>
          </cell>
          <cell r="C2873">
            <v>0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</row>
        <row r="2874">
          <cell r="A2874" t="str">
            <v>FFELIMS-P_606</v>
          </cell>
          <cell r="B2874">
            <v>0</v>
          </cell>
          <cell r="C2874">
            <v>0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</row>
        <row r="2875">
          <cell r="A2875" t="str">
            <v>FFELIMS-P_800</v>
          </cell>
          <cell r="B2875">
            <v>0</v>
          </cell>
          <cell r="C2875">
            <v>0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</row>
        <row r="2876">
          <cell r="A2876" t="str">
            <v>FFELIMS-P_870</v>
          </cell>
          <cell r="B2876">
            <v>0</v>
          </cell>
          <cell r="C2876">
            <v>0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</row>
        <row r="2877">
          <cell r="A2877" t="str">
            <v>FFELIMS-Endo_Alt</v>
          </cell>
          <cell r="B2877">
            <v>0</v>
          </cell>
          <cell r="C2877">
            <v>0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</row>
        <row r="2878">
          <cell r="A2878" t="str">
            <v>FFELIMS-P_760</v>
          </cell>
          <cell r="B2878">
            <v>0</v>
          </cell>
          <cell r="C2878">
            <v>0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</row>
        <row r="2879">
          <cell r="A2879" t="str">
            <v>FFELIMS-P_810</v>
          </cell>
          <cell r="B2879">
            <v>0</v>
          </cell>
          <cell r="C2879">
            <v>0</v>
          </cell>
          <cell r="D2879">
            <v>0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</row>
        <row r="2880">
          <cell r="A2880" t="str">
            <v>FFELIMS-P_226</v>
          </cell>
          <cell r="B2880">
            <v>0</v>
          </cell>
          <cell r="C2880">
            <v>0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</row>
        <row r="2881">
          <cell r="A2881" t="str">
            <v>FFELIMS-P_240</v>
          </cell>
          <cell r="B2881">
            <v>0</v>
          </cell>
          <cell r="C2881">
            <v>0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</row>
        <row r="2882">
          <cell r="A2882" t="str">
            <v>FFELIMS-Med_Alt</v>
          </cell>
          <cell r="B2882">
            <v>0</v>
          </cell>
          <cell r="C2882">
            <v>0</v>
          </cell>
          <cell r="D2882">
            <v>0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</row>
        <row r="2883">
          <cell r="A2883" t="str">
            <v>FFELIMS-P_406</v>
          </cell>
          <cell r="B2883">
            <v>0</v>
          </cell>
          <cell r="C2883">
            <v>0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</row>
        <row r="2884">
          <cell r="A2884" t="str">
            <v>FFELIMS-P_423</v>
          </cell>
          <cell r="B2884">
            <v>0</v>
          </cell>
          <cell r="C2884">
            <v>0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</row>
        <row r="2885">
          <cell r="A2885" t="str">
            <v>FFELIMS-P_820</v>
          </cell>
          <cell r="B2885">
            <v>0</v>
          </cell>
          <cell r="C2885">
            <v>0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</row>
        <row r="2886">
          <cell r="A2886" t="str">
            <v>FFELIMS-P_607</v>
          </cell>
          <cell r="B2886">
            <v>0</v>
          </cell>
          <cell r="C2886">
            <v>0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</row>
        <row r="2887">
          <cell r="A2887" t="str">
            <v>FFELIMS-P_454</v>
          </cell>
          <cell r="B2887">
            <v>0</v>
          </cell>
          <cell r="C2887">
            <v>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</row>
        <row r="2888">
          <cell r="A2888" t="str">
            <v>FFELIMS-P_453</v>
          </cell>
          <cell r="B2888">
            <v>0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</row>
        <row r="2889">
          <cell r="A2889" t="str">
            <v>FFELIMS-P_452</v>
          </cell>
          <cell r="B2889">
            <v>0</v>
          </cell>
          <cell r="C2889">
            <v>0</v>
          </cell>
          <cell r="D2889">
            <v>0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</row>
        <row r="2890">
          <cell r="A2890" t="str">
            <v>FFELIMS-P_451</v>
          </cell>
          <cell r="B2890">
            <v>0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</row>
        <row r="2891">
          <cell r="A2891" t="str">
            <v>FFELIMS-P_450</v>
          </cell>
          <cell r="B2891">
            <v>0</v>
          </cell>
          <cell r="C2891">
            <v>0</v>
          </cell>
          <cell r="D2891">
            <v>0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</row>
        <row r="2892">
          <cell r="A2892" t="str">
            <v>FFELIMS-P_425</v>
          </cell>
          <cell r="B2892">
            <v>0</v>
          </cell>
          <cell r="C2892">
            <v>0</v>
          </cell>
          <cell r="D2892">
            <v>0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</row>
        <row r="2893">
          <cell r="A2893" t="str">
            <v>FFELIMS-P_445</v>
          </cell>
          <cell r="B2893">
            <v>0</v>
          </cell>
          <cell r="C2893">
            <v>0</v>
          </cell>
          <cell r="D2893">
            <v>0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</row>
        <row r="2894">
          <cell r="A2894" t="str">
            <v>FFELIMS-P_443</v>
          </cell>
          <cell r="B2894">
            <v>0</v>
          </cell>
          <cell r="C2894">
            <v>0</v>
          </cell>
          <cell r="D2894">
            <v>0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</row>
        <row r="2895">
          <cell r="A2895" t="str">
            <v>FFELIMS-P_442</v>
          </cell>
          <cell r="B2895">
            <v>0</v>
          </cell>
          <cell r="C2895">
            <v>0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</row>
        <row r="2896">
          <cell r="A2896" t="str">
            <v>FFELIMS-P_441</v>
          </cell>
          <cell r="B2896">
            <v>0</v>
          </cell>
          <cell r="C2896">
            <v>0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</row>
        <row r="2897">
          <cell r="A2897" t="str">
            <v>FFELIMS-P_440</v>
          </cell>
          <cell r="B2897">
            <v>0</v>
          </cell>
          <cell r="C2897">
            <v>0</v>
          </cell>
          <cell r="D2897">
            <v>0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</row>
        <row r="2898">
          <cell r="A2898" t="str">
            <v>FFELIMS-Sustain_Alt</v>
          </cell>
          <cell r="B2898">
            <v>0</v>
          </cell>
          <cell r="C2898">
            <v>0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</row>
        <row r="2899">
          <cell r="A2899" t="str">
            <v>FFELIMS-P_830</v>
          </cell>
          <cell r="B2899">
            <v>0</v>
          </cell>
          <cell r="C2899">
            <v>0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</row>
        <row r="2900">
          <cell r="A2900" t="str">
            <v>FFELIMS-MsntGrp_Alt</v>
          </cell>
          <cell r="B2900">
            <v>0</v>
          </cell>
          <cell r="C2900">
            <v>0</v>
          </cell>
          <cell r="D2900">
            <v>0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</row>
        <row r="2901">
          <cell r="A2901" t="str">
            <v>FFELIMS-P_MSCONT</v>
          </cell>
          <cell r="B2901">
            <v>0</v>
          </cell>
          <cell r="C2901">
            <v>0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</row>
        <row r="2902">
          <cell r="A2902" t="str">
            <v>FFELIMS-P_NSCONT</v>
          </cell>
          <cell r="B2902">
            <v>0</v>
          </cell>
          <cell r="C2902">
            <v>0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</row>
        <row r="2903">
          <cell r="A2903" t="str">
            <v>FFELIMS-P_890</v>
          </cell>
          <cell r="B2903">
            <v>0</v>
          </cell>
          <cell r="C2903">
            <v>0</v>
          </cell>
          <cell r="D2903">
            <v>0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</row>
        <row r="2904">
          <cell r="A2904" t="str">
            <v>FFELIMS-P_895</v>
          </cell>
          <cell r="B2904">
            <v>0</v>
          </cell>
          <cell r="C2904">
            <v>0</v>
          </cell>
          <cell r="D2904">
            <v>0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</row>
        <row r="2905">
          <cell r="A2905" t="str">
            <v>FFELIMS-CMF_Alt</v>
          </cell>
          <cell r="B2905">
            <v>0</v>
          </cell>
          <cell r="C2905">
            <v>0</v>
          </cell>
          <cell r="D2905">
            <v>0</v>
          </cell>
          <cell r="E2905">
            <v>0</v>
          </cell>
          <cell r="F2905">
            <v>0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</row>
        <row r="2906">
          <cell r="A2906" t="str">
            <v>FFELIMS-P_327</v>
          </cell>
          <cell r="B2906">
            <v>0</v>
          </cell>
          <cell r="C2906">
            <v>0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</row>
        <row r="2907">
          <cell r="A2907" t="str">
            <v>FFELIMS-CFM_NSE_Alt</v>
          </cell>
          <cell r="B2907">
            <v>0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</row>
        <row r="2908">
          <cell r="A2908" t="str">
            <v>FFELIMS-P_330</v>
          </cell>
          <cell r="B2908">
            <v>0</v>
          </cell>
          <cell r="C2908">
            <v>0</v>
          </cell>
          <cell r="D2908">
            <v>0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</row>
        <row r="2909">
          <cell r="A2909" t="str">
            <v>FFELIMS-P_333</v>
          </cell>
          <cell r="B2909">
            <v>0</v>
          </cell>
          <cell r="C2909">
            <v>0</v>
          </cell>
          <cell r="D2909">
            <v>0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</row>
        <row r="2910">
          <cell r="A2910" t="str">
            <v>FFELIMS-P_338</v>
          </cell>
          <cell r="B2910">
            <v>0</v>
          </cell>
          <cell r="C2910">
            <v>0</v>
          </cell>
          <cell r="D2910">
            <v>0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</row>
        <row r="2911">
          <cell r="A2911" t="str">
            <v>FFELIMS-P_343</v>
          </cell>
          <cell r="B2911">
            <v>0</v>
          </cell>
          <cell r="C2911">
            <v>0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</row>
        <row r="2912">
          <cell r="A2912" t="str">
            <v>FFELIMS-P_750</v>
          </cell>
          <cell r="B2912">
            <v>0</v>
          </cell>
          <cell r="C2912">
            <v>0</v>
          </cell>
          <cell r="D2912">
            <v>0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</row>
        <row r="2913">
          <cell r="A2913" t="str">
            <v>FFELIMS-P_860</v>
          </cell>
          <cell r="B2913">
            <v>0</v>
          </cell>
          <cell r="C2913">
            <v>0</v>
          </cell>
          <cell r="D2913">
            <v>0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</row>
        <row r="2914">
          <cell r="A2914" t="str">
            <v>FFELIMS-Neuro_Alt</v>
          </cell>
          <cell r="B2914">
            <v>0</v>
          </cell>
          <cell r="C2914">
            <v>0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</row>
        <row r="2915">
          <cell r="A2915" t="str">
            <v>FFELIMS-P_840</v>
          </cell>
          <cell r="B2915">
            <v>0</v>
          </cell>
          <cell r="C2915">
            <v>0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</row>
        <row r="2916">
          <cell r="A2916" t="str">
            <v>FFELIMS-P_565</v>
          </cell>
          <cell r="B2916">
            <v>0</v>
          </cell>
          <cell r="C2916">
            <v>0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</row>
        <row r="2917">
          <cell r="A2917" t="str">
            <v>FFELIMS-P_566</v>
          </cell>
          <cell r="B2917">
            <v>0</v>
          </cell>
          <cell r="C2917">
            <v>0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</row>
        <row r="2918">
          <cell r="A2918" t="str">
            <v>FFELIMS-Corp</v>
          </cell>
          <cell r="B2918">
            <v>0</v>
          </cell>
          <cell r="C2918">
            <v>0</v>
          </cell>
          <cell r="D2918">
            <v>0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</row>
        <row r="2919">
          <cell r="A2919" t="str">
            <v>FFELIMS-P_609</v>
          </cell>
          <cell r="B2919">
            <v>0</v>
          </cell>
          <cell r="C2919">
            <v>0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</row>
        <row r="2920">
          <cell r="A2920" t="str">
            <v>FFELIMS-[None]</v>
          </cell>
          <cell r="B2920">
            <v>0</v>
          </cell>
          <cell r="C2920">
            <v>0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</row>
        <row r="2921">
          <cell r="A2921" t="str">
            <v>FFELIMS-OrtGrp_Int</v>
          </cell>
          <cell r="B2921">
            <v>0</v>
          </cell>
          <cell r="C2921">
            <v>0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</row>
        <row r="2922">
          <cell r="A2922" t="str">
            <v>FFELIMS-ORTGRP_Total</v>
          </cell>
          <cell r="B2922">
            <v>0</v>
          </cell>
          <cell r="C2922">
            <v>0</v>
          </cell>
          <cell r="D2922">
            <v>0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</row>
        <row r="2923">
          <cell r="A2923" t="str">
            <v>FFELIMS-ORTGRP_None</v>
          </cell>
          <cell r="B2923">
            <v>0</v>
          </cell>
          <cell r="C2923">
            <v>0</v>
          </cell>
          <cell r="D2923">
            <v>0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</row>
        <row r="2924">
          <cell r="A2924" t="str">
            <v>FFELIMS-Ortho_Int</v>
          </cell>
          <cell r="B2924">
            <v>0</v>
          </cell>
          <cell r="C2924">
            <v>0</v>
          </cell>
          <cell r="D2924">
            <v>0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</row>
        <row r="2925">
          <cell r="A2925" t="str">
            <v>FFELIMS-ORT_Total</v>
          </cell>
          <cell r="B2925">
            <v>0</v>
          </cell>
          <cell r="C2925">
            <v>0</v>
          </cell>
          <cell r="D2925">
            <v>0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</row>
        <row r="2926">
          <cell r="A2926" t="str">
            <v>FFELIMS-ORT_None</v>
          </cell>
          <cell r="B2926">
            <v>0</v>
          </cell>
          <cell r="C2926">
            <v>0</v>
          </cell>
          <cell r="D2926">
            <v>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</row>
        <row r="2927">
          <cell r="A2927" t="str">
            <v>FFELIMS-ReconProd_Int</v>
          </cell>
          <cell r="B2927">
            <v>0</v>
          </cell>
          <cell r="C2927">
            <v>0</v>
          </cell>
          <cell r="D2927">
            <v>0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</row>
        <row r="2928">
          <cell r="A2928" t="str">
            <v>FFELIMS-Trauma_Int</v>
          </cell>
          <cell r="B2928">
            <v>0</v>
          </cell>
          <cell r="C2928">
            <v>0</v>
          </cell>
          <cell r="D2928">
            <v>0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</row>
        <row r="2929">
          <cell r="A2929" t="str">
            <v>FFELIMS-MedSurg_Int</v>
          </cell>
          <cell r="B2929">
            <v>0</v>
          </cell>
          <cell r="C2929">
            <v>0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</row>
        <row r="2930">
          <cell r="A2930" t="str">
            <v>FFELIMS-MSNT_Total</v>
          </cell>
          <cell r="B2930">
            <v>0</v>
          </cell>
          <cell r="C2930">
            <v>0</v>
          </cell>
          <cell r="D2930">
            <v>0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</row>
        <row r="2931">
          <cell r="A2931" t="str">
            <v>FFELIMS-MEDSURG_None</v>
          </cell>
          <cell r="B2931">
            <v>0</v>
          </cell>
          <cell r="C2931">
            <v>0</v>
          </cell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</row>
        <row r="2932">
          <cell r="A2932" t="str">
            <v>FFELIMS-Endo_Int</v>
          </cell>
          <cell r="B2932">
            <v>0</v>
          </cell>
          <cell r="C2932">
            <v>0</v>
          </cell>
          <cell r="D2932">
            <v>0</v>
          </cell>
          <cell r="E2932">
            <v>0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</row>
        <row r="2933">
          <cell r="A2933" t="str">
            <v>FFELIMS-Endo_Total</v>
          </cell>
          <cell r="B2933">
            <v>0</v>
          </cell>
          <cell r="C2933">
            <v>0</v>
          </cell>
          <cell r="D2933">
            <v>0</v>
          </cell>
          <cell r="E2933">
            <v>0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</row>
        <row r="2934">
          <cell r="A2934" t="str">
            <v>FFELIMS-Endo_None</v>
          </cell>
          <cell r="B2934">
            <v>0</v>
          </cell>
          <cell r="C2934">
            <v>0</v>
          </cell>
          <cell r="D2934">
            <v>0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</row>
        <row r="2935">
          <cell r="A2935" t="str">
            <v>FFELIMS-Med_Int</v>
          </cell>
          <cell r="B2935">
            <v>0</v>
          </cell>
          <cell r="C2935">
            <v>0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0</v>
          </cell>
        </row>
        <row r="2936">
          <cell r="A2936" t="str">
            <v>FFELIMS-MED_Total</v>
          </cell>
          <cell r="B2936">
            <v>0</v>
          </cell>
          <cell r="C2936">
            <v>0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</row>
        <row r="2937">
          <cell r="A2937" t="str">
            <v>FFELIMS-Medical_Int</v>
          </cell>
          <cell r="B2937">
            <v>0</v>
          </cell>
          <cell r="C2937">
            <v>0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</row>
        <row r="2938">
          <cell r="A2938" t="str">
            <v>FFELIMS-Acute_Int</v>
          </cell>
          <cell r="B2938">
            <v>0</v>
          </cell>
          <cell r="C2938">
            <v>0</v>
          </cell>
          <cell r="D2938">
            <v>0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</row>
        <row r="2939">
          <cell r="A2939" t="str">
            <v>FFELIMS-Sage_Int</v>
          </cell>
          <cell r="B2939">
            <v>0</v>
          </cell>
          <cell r="C2939">
            <v>0</v>
          </cell>
          <cell r="D2939">
            <v>0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</row>
        <row r="2940">
          <cell r="A2940" t="str">
            <v>FFELIMS-Phy_Int</v>
          </cell>
          <cell r="B2940">
            <v>0</v>
          </cell>
          <cell r="C2940">
            <v>0</v>
          </cell>
          <cell r="D2940">
            <v>0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</row>
        <row r="2941">
          <cell r="A2941" t="str">
            <v>FFELIMS-MED_None</v>
          </cell>
          <cell r="B2941">
            <v>0</v>
          </cell>
          <cell r="C2941">
            <v>0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0</v>
          </cell>
        </row>
        <row r="2942">
          <cell r="A2942" t="str">
            <v>FFELIMS-Sustain_Int</v>
          </cell>
          <cell r="B2942">
            <v>0</v>
          </cell>
          <cell r="C2942">
            <v>0</v>
          </cell>
          <cell r="D2942">
            <v>0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</row>
        <row r="2943">
          <cell r="A2943" t="str">
            <v>FFELIMS-SSS_Total</v>
          </cell>
          <cell r="B2943">
            <v>0</v>
          </cell>
          <cell r="C2943">
            <v>0</v>
          </cell>
          <cell r="D2943">
            <v>0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</row>
        <row r="2944">
          <cell r="A2944" t="str">
            <v>FFELIMS-SSS_None</v>
          </cell>
          <cell r="B2944">
            <v>0</v>
          </cell>
          <cell r="C2944">
            <v>0</v>
          </cell>
          <cell r="D2944">
            <v>0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</row>
        <row r="2945">
          <cell r="A2945" t="str">
            <v>FFELIMS-NIS_INT</v>
          </cell>
          <cell r="B2945">
            <v>0</v>
          </cell>
          <cell r="C2945">
            <v>0</v>
          </cell>
          <cell r="D2945">
            <v>0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</row>
        <row r="2946">
          <cell r="A2946" t="str">
            <v>FFELIMS-NIS_Total</v>
          </cell>
          <cell r="B2946">
            <v>0</v>
          </cell>
          <cell r="C2946">
            <v>0</v>
          </cell>
          <cell r="D2946">
            <v>0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</row>
        <row r="2947">
          <cell r="A2947" t="str">
            <v>FFELIMS-NIS_None</v>
          </cell>
          <cell r="B2947">
            <v>0</v>
          </cell>
          <cell r="C2947">
            <v>0</v>
          </cell>
          <cell r="D2947">
            <v>0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</row>
        <row r="2948">
          <cell r="A2948" t="str">
            <v>FFELIMS-Inst_Int</v>
          </cell>
          <cell r="B2948">
            <v>0</v>
          </cell>
          <cell r="C2948">
            <v>0</v>
          </cell>
          <cell r="D2948">
            <v>0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</row>
        <row r="2949">
          <cell r="A2949" t="str">
            <v>FFELIMS-Inst_Total</v>
          </cell>
          <cell r="B2949">
            <v>0</v>
          </cell>
          <cell r="C2949">
            <v>0</v>
          </cell>
          <cell r="D2949">
            <v>0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</row>
        <row r="2950">
          <cell r="A2950" t="str">
            <v>FFELIMS-Inst_None</v>
          </cell>
          <cell r="B2950">
            <v>0</v>
          </cell>
          <cell r="C2950">
            <v>0</v>
          </cell>
          <cell r="D2950">
            <v>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</row>
        <row r="2951">
          <cell r="A2951" t="str">
            <v>FFELIMS-NV_Int</v>
          </cell>
          <cell r="B2951">
            <v>0</v>
          </cell>
          <cell r="C2951">
            <v>0</v>
          </cell>
          <cell r="D2951">
            <v>0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</row>
        <row r="2952">
          <cell r="A2952" t="str">
            <v>FFELIMS-NVS_Total</v>
          </cell>
          <cell r="B2952">
            <v>0</v>
          </cell>
          <cell r="C2952">
            <v>0</v>
          </cell>
          <cell r="D2952">
            <v>0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</row>
        <row r="2953">
          <cell r="A2953" t="str">
            <v>FFELIMS-NVS_None</v>
          </cell>
          <cell r="B2953">
            <v>0</v>
          </cell>
          <cell r="C2953">
            <v>0</v>
          </cell>
          <cell r="D2953">
            <v>0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</row>
        <row r="2954">
          <cell r="A2954" t="str">
            <v>FFELIMS-Spine_Int</v>
          </cell>
          <cell r="B2954">
            <v>0</v>
          </cell>
          <cell r="C2954">
            <v>0</v>
          </cell>
          <cell r="D2954">
            <v>0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</row>
        <row r="2955">
          <cell r="A2955" t="str">
            <v>FFELIMS-SPI_Total</v>
          </cell>
          <cell r="B2955">
            <v>0</v>
          </cell>
          <cell r="C2955">
            <v>0</v>
          </cell>
          <cell r="D2955">
            <v>0</v>
          </cell>
          <cell r="E2955">
            <v>0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</row>
        <row r="2956">
          <cell r="A2956" t="str">
            <v>FFELIMS-SPI_None</v>
          </cell>
          <cell r="B2956">
            <v>0</v>
          </cell>
          <cell r="C2956">
            <v>0</v>
          </cell>
          <cell r="D2956">
            <v>0</v>
          </cell>
          <cell r="E2956">
            <v>0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</row>
        <row r="2957">
          <cell r="A2957" t="str">
            <v>FFELIMS-CMF_Int</v>
          </cell>
          <cell r="B2957">
            <v>0</v>
          </cell>
          <cell r="C2957">
            <v>0</v>
          </cell>
          <cell r="D2957">
            <v>0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</row>
        <row r="2958">
          <cell r="A2958" t="str">
            <v>FFELIMS-CMF_Total</v>
          </cell>
          <cell r="B2958">
            <v>0</v>
          </cell>
          <cell r="C2958">
            <v>0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0</v>
          </cell>
          <cell r="AK2958">
            <v>0</v>
          </cell>
        </row>
        <row r="2959">
          <cell r="A2959" t="str">
            <v>FFELIMS-CMF_None</v>
          </cell>
          <cell r="B2959">
            <v>0</v>
          </cell>
          <cell r="C2959">
            <v>0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</row>
        <row r="2960">
          <cell r="A2960" t="str">
            <v>FFELIMS-Orthopaedics</v>
          </cell>
          <cell r="B2960">
            <v>0</v>
          </cell>
          <cell r="C2960">
            <v>0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</row>
        <row r="2961">
          <cell r="A2961" t="str">
            <v>FFELIMS-P_ORT</v>
          </cell>
          <cell r="B2961">
            <v>0</v>
          </cell>
          <cell r="C2961">
            <v>0</v>
          </cell>
          <cell r="D2961">
            <v>0</v>
          </cell>
          <cell r="E2961">
            <v>0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</row>
        <row r="2962">
          <cell r="A2962" t="str">
            <v>FFELIMS-MedSurg</v>
          </cell>
          <cell r="B2962">
            <v>0</v>
          </cell>
          <cell r="C2962">
            <v>0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</row>
        <row r="2963">
          <cell r="A2963" t="str">
            <v>FFELIMS-P_MSNT</v>
          </cell>
          <cell r="B2963">
            <v>0</v>
          </cell>
          <cell r="C2963">
            <v>0</v>
          </cell>
          <cell r="D2963">
            <v>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</row>
        <row r="2964">
          <cell r="A2964" t="str">
            <v>FFELIMS-NeuroSpine</v>
          </cell>
          <cell r="B2964">
            <v>0</v>
          </cell>
          <cell r="C2964">
            <v>0</v>
          </cell>
          <cell r="D2964">
            <v>0</v>
          </cell>
          <cell r="E2964">
            <v>0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</row>
        <row r="2965">
          <cell r="A2965" t="str">
            <v>FFELIMS-P_NS</v>
          </cell>
          <cell r="B2965">
            <v>0</v>
          </cell>
          <cell r="C2965">
            <v>0</v>
          </cell>
          <cell r="D2965">
            <v>0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</row>
        <row r="2966">
          <cell r="A2966" t="str">
            <v>FFELIMS-Product_None_Int</v>
          </cell>
          <cell r="B2966">
            <v>0</v>
          </cell>
          <cell r="C2966">
            <v>0</v>
          </cell>
          <cell r="D2966">
            <v>0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</row>
        <row r="2967">
          <cell r="A2967" t="str">
            <v>ELC-Products_Total</v>
          </cell>
          <cell r="B2967">
            <v>0</v>
          </cell>
          <cell r="C2967">
            <v>0</v>
          </cell>
          <cell r="D2967">
            <v>-1.16306117701791E-2</v>
          </cell>
          <cell r="E2967">
            <v>1.16306117701791E-2</v>
          </cell>
          <cell r="F2967">
            <v>0</v>
          </cell>
          <cell r="G2967">
            <v>-386.13631076999445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-1.16306117701791E-2</v>
          </cell>
          <cell r="Q2967">
            <v>1.16306117701791E-2</v>
          </cell>
          <cell r="R2967">
            <v>1.16306117701791E-2</v>
          </cell>
          <cell r="S2967">
            <v>-386.12468015822429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-1.16306117701791E-2</v>
          </cell>
          <cell r="AC2967">
            <v>0</v>
          </cell>
          <cell r="AD2967">
            <v>0</v>
          </cell>
          <cell r="AE2967">
            <v>-386.13631076999445</v>
          </cell>
          <cell r="AF2967">
            <v>-386.13631076999445</v>
          </cell>
          <cell r="AG2967">
            <v>-386.13631076999445</v>
          </cell>
          <cell r="AH2967">
            <v>-386.13631076999445</v>
          </cell>
          <cell r="AI2967">
            <v>-386.13631076999445</v>
          </cell>
          <cell r="AJ2967">
            <v>-386.13631076999445</v>
          </cell>
          <cell r="AK2967">
            <v>-386.13631076999445</v>
          </cell>
        </row>
        <row r="2968">
          <cell r="A2968" t="str">
            <v>ELC-Ortho_Alt</v>
          </cell>
          <cell r="B2968">
            <v>0</v>
          </cell>
          <cell r="C2968">
            <v>0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</row>
        <row r="2969">
          <cell r="A2969" t="str">
            <v>ELC-P_OICONT</v>
          </cell>
          <cell r="B2969">
            <v>0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</row>
        <row r="2970">
          <cell r="A2970" t="str">
            <v>ELC-ReconProd_Alt</v>
          </cell>
          <cell r="B2970">
            <v>0</v>
          </cell>
          <cell r="C2970">
            <v>0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</row>
        <row r="2971">
          <cell r="A2971" t="str">
            <v>ELC-P_128</v>
          </cell>
          <cell r="B2971">
            <v>0</v>
          </cell>
          <cell r="C2971">
            <v>0</v>
          </cell>
          <cell r="D2971">
            <v>0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</row>
        <row r="2972">
          <cell r="A2972" t="str">
            <v>ELC-P_600</v>
          </cell>
          <cell r="B2972">
            <v>0</v>
          </cell>
          <cell r="C2972">
            <v>0</v>
          </cell>
          <cell r="D2972">
            <v>0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</row>
        <row r="2973">
          <cell r="A2973" t="str">
            <v>ELC-P_700</v>
          </cell>
          <cell r="B2973">
            <v>0</v>
          </cell>
          <cell r="C2973">
            <v>0</v>
          </cell>
          <cell r="D2973">
            <v>0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</row>
        <row r="2974">
          <cell r="A2974" t="str">
            <v>ELC-P_710</v>
          </cell>
          <cell r="B2974">
            <v>0</v>
          </cell>
          <cell r="C2974">
            <v>0</v>
          </cell>
          <cell r="D2974">
            <v>0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</row>
        <row r="2975">
          <cell r="A2975" t="str">
            <v>ELC-P_720</v>
          </cell>
          <cell r="B2975">
            <v>0</v>
          </cell>
          <cell r="C2975">
            <v>0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</row>
        <row r="2976">
          <cell r="A2976" t="str">
            <v>ELC-P_770</v>
          </cell>
          <cell r="B2976">
            <v>0</v>
          </cell>
          <cell r="C2976">
            <v>0</v>
          </cell>
          <cell r="D2976">
            <v>0</v>
          </cell>
          <cell r="E2976">
            <v>0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</row>
        <row r="2977">
          <cell r="A2977" t="str">
            <v>ELC-P_790</v>
          </cell>
          <cell r="B2977">
            <v>0</v>
          </cell>
          <cell r="C2977">
            <v>0</v>
          </cell>
          <cell r="D2977">
            <v>0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</row>
        <row r="2978">
          <cell r="A2978" t="str">
            <v>ELC-Trauma_Alt</v>
          </cell>
          <cell r="B2978">
            <v>0</v>
          </cell>
          <cell r="C2978">
            <v>0</v>
          </cell>
          <cell r="D2978">
            <v>0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</row>
        <row r="2979">
          <cell r="A2979" t="str">
            <v>ELC-P_601</v>
          </cell>
          <cell r="B2979">
            <v>0</v>
          </cell>
          <cell r="C2979">
            <v>0</v>
          </cell>
          <cell r="D2979">
            <v>0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</row>
        <row r="2980">
          <cell r="A2980" t="str">
            <v>ELC-P_730</v>
          </cell>
          <cell r="B2980">
            <v>0</v>
          </cell>
          <cell r="C2980">
            <v>0</v>
          </cell>
          <cell r="D2980">
            <v>0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</row>
        <row r="2981">
          <cell r="A2981" t="str">
            <v>ELC-P_112</v>
          </cell>
          <cell r="B2981">
            <v>0</v>
          </cell>
          <cell r="C2981">
            <v>0</v>
          </cell>
          <cell r="D2981">
            <v>0</v>
          </cell>
          <cell r="E2981">
            <v>0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</row>
        <row r="2982">
          <cell r="A2982" t="str">
            <v>ELC-Spine_Alt</v>
          </cell>
          <cell r="B2982">
            <v>0</v>
          </cell>
          <cell r="C2982">
            <v>0</v>
          </cell>
          <cell r="D2982">
            <v>0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</row>
        <row r="2983">
          <cell r="A2983" t="str">
            <v>ELC-P_602</v>
          </cell>
          <cell r="B2983">
            <v>0</v>
          </cell>
          <cell r="C2983">
            <v>0</v>
          </cell>
          <cell r="D2983">
            <v>0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</row>
        <row r="2984">
          <cell r="A2984" t="str">
            <v>ELC-P_740</v>
          </cell>
          <cell r="B2984">
            <v>0</v>
          </cell>
          <cell r="C2984">
            <v>0</v>
          </cell>
          <cell r="D2984">
            <v>0</v>
          </cell>
          <cell r="E2984">
            <v>0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</row>
        <row r="2985">
          <cell r="A2985" t="str">
            <v>ELC-P_850</v>
          </cell>
          <cell r="B2985">
            <v>0</v>
          </cell>
          <cell r="C2985">
            <v>0</v>
          </cell>
          <cell r="D2985">
            <v>0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</row>
        <row r="2986">
          <cell r="A2986" t="str">
            <v>ELC-MedSurg_Alt</v>
          </cell>
          <cell r="B2986">
            <v>0</v>
          </cell>
          <cell r="C2986">
            <v>0</v>
          </cell>
          <cell r="D2986">
            <v>-1.16306117701791E-2</v>
          </cell>
          <cell r="E2986">
            <v>1.16306117701791E-2</v>
          </cell>
          <cell r="F2986">
            <v>0</v>
          </cell>
          <cell r="G2986">
            <v>-386.13631076999445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-1.16306117701791E-2</v>
          </cell>
          <cell r="Q2986">
            <v>1.16306117701791E-2</v>
          </cell>
          <cell r="R2986">
            <v>1.16306117701791E-2</v>
          </cell>
          <cell r="S2986">
            <v>-386.12468015822429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-1.16306117701791E-2</v>
          </cell>
          <cell r="AC2986">
            <v>0</v>
          </cell>
          <cell r="AD2986">
            <v>0</v>
          </cell>
          <cell r="AE2986">
            <v>-386.13631076999445</v>
          </cell>
          <cell r="AF2986">
            <v>-386.13631076999445</v>
          </cell>
          <cell r="AG2986">
            <v>-386.13631076999445</v>
          </cell>
          <cell r="AH2986">
            <v>-386.13631076999445</v>
          </cell>
          <cell r="AI2986">
            <v>-386.13631076999445</v>
          </cell>
          <cell r="AJ2986">
            <v>-386.13631076999445</v>
          </cell>
          <cell r="AK2986">
            <v>-386.13631076999445</v>
          </cell>
        </row>
        <row r="2987">
          <cell r="A2987" t="str">
            <v>ELC-Inst_Alt</v>
          </cell>
          <cell r="B2987">
            <v>0</v>
          </cell>
          <cell r="C2987">
            <v>0</v>
          </cell>
          <cell r="D2987">
            <v>0</v>
          </cell>
          <cell r="E2987">
            <v>0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</row>
        <row r="2988">
          <cell r="A2988" t="str">
            <v>ELC-P_606</v>
          </cell>
          <cell r="B2988">
            <v>0</v>
          </cell>
          <cell r="C2988">
            <v>0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</row>
        <row r="2989">
          <cell r="A2989" t="str">
            <v>ELC-P_800</v>
          </cell>
          <cell r="B2989">
            <v>0</v>
          </cell>
          <cell r="C2989">
            <v>0</v>
          </cell>
          <cell r="D2989">
            <v>0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</row>
        <row r="2990">
          <cell r="A2990" t="str">
            <v>ELC-P_870</v>
          </cell>
          <cell r="B2990">
            <v>0</v>
          </cell>
          <cell r="C2990">
            <v>0</v>
          </cell>
          <cell r="D2990">
            <v>0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</row>
        <row r="2991">
          <cell r="A2991" t="str">
            <v>ELC-Endo_Alt</v>
          </cell>
          <cell r="B2991">
            <v>0</v>
          </cell>
          <cell r="C2991">
            <v>0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</row>
        <row r="2992">
          <cell r="A2992" t="str">
            <v>ELC-P_760</v>
          </cell>
          <cell r="B2992">
            <v>0</v>
          </cell>
          <cell r="C2992">
            <v>0</v>
          </cell>
          <cell r="D2992">
            <v>0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</row>
        <row r="2993">
          <cell r="A2993" t="str">
            <v>ELC-P_810</v>
          </cell>
          <cell r="B2993">
            <v>0</v>
          </cell>
          <cell r="C2993">
            <v>0</v>
          </cell>
          <cell r="D2993">
            <v>0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</row>
        <row r="2994">
          <cell r="A2994" t="str">
            <v>ELC-P_226</v>
          </cell>
          <cell r="B2994">
            <v>0</v>
          </cell>
          <cell r="C2994">
            <v>0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</row>
        <row r="2995">
          <cell r="A2995" t="str">
            <v>ELC-P_240</v>
          </cell>
          <cell r="B2995">
            <v>0</v>
          </cell>
          <cell r="C2995">
            <v>0</v>
          </cell>
          <cell r="D2995">
            <v>0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</row>
        <row r="2996">
          <cell r="A2996" t="str">
            <v>ELC-Med_Alt</v>
          </cell>
          <cell r="B2996">
            <v>0</v>
          </cell>
          <cell r="C2996">
            <v>0</v>
          </cell>
          <cell r="D2996">
            <v>-1.16306117701791E-2</v>
          </cell>
          <cell r="E2996">
            <v>1.16306117701791E-2</v>
          </cell>
          <cell r="F2996">
            <v>0</v>
          </cell>
          <cell r="G2996">
            <v>-386.13631077000173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-1.16306117701791E-2</v>
          </cell>
          <cell r="Q2996">
            <v>1.16306117701791E-2</v>
          </cell>
          <cell r="R2996">
            <v>1.16306117701791E-2</v>
          </cell>
          <cell r="S2996">
            <v>-386.12468015823157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-1.16306117701791E-2</v>
          </cell>
          <cell r="AC2996">
            <v>0</v>
          </cell>
          <cell r="AD2996">
            <v>0</v>
          </cell>
          <cell r="AE2996">
            <v>-386.13631077000173</v>
          </cell>
          <cell r="AF2996">
            <v>-386.13631077000173</v>
          </cell>
          <cell r="AG2996">
            <v>-386.13631077000173</v>
          </cell>
          <cell r="AH2996">
            <v>-386.13631077000173</v>
          </cell>
          <cell r="AI2996">
            <v>-386.13631077000173</v>
          </cell>
          <cell r="AJ2996">
            <v>-386.13631077000173</v>
          </cell>
          <cell r="AK2996">
            <v>-386.13631077000173</v>
          </cell>
        </row>
        <row r="2997">
          <cell r="A2997" t="str">
            <v>ELC-P_406</v>
          </cell>
          <cell r="B2997">
            <v>0</v>
          </cell>
          <cell r="C2997">
            <v>0</v>
          </cell>
          <cell r="D2997">
            <v>0</v>
          </cell>
          <cell r="E2997">
            <v>0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</row>
        <row r="2998">
          <cell r="A2998" t="str">
            <v>ELC-P_423</v>
          </cell>
          <cell r="B2998">
            <v>0</v>
          </cell>
          <cell r="C2998">
            <v>0</v>
          </cell>
          <cell r="D2998">
            <v>0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</row>
        <row r="2999">
          <cell r="A2999" t="str">
            <v>ELC-P_820</v>
          </cell>
          <cell r="B2999">
            <v>0</v>
          </cell>
          <cell r="C2999">
            <v>0</v>
          </cell>
          <cell r="D2999">
            <v>0</v>
          </cell>
          <cell r="E2999">
            <v>0</v>
          </cell>
          <cell r="F2999">
            <v>0</v>
          </cell>
          <cell r="G2999">
            <v>-386.13631077000173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-386.13631077000173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-386.13631077000173</v>
          </cell>
          <cell r="AF2999">
            <v>-386.13631077000173</v>
          </cell>
          <cell r="AG2999">
            <v>-386.13631077000173</v>
          </cell>
          <cell r="AH2999">
            <v>-386.13631077000173</v>
          </cell>
          <cell r="AI2999">
            <v>-386.13631077000173</v>
          </cell>
          <cell r="AJ2999">
            <v>-386.13631077000173</v>
          </cell>
          <cell r="AK2999">
            <v>-386.13631077000173</v>
          </cell>
        </row>
        <row r="3000">
          <cell r="A3000" t="str">
            <v>ELC-P_607</v>
          </cell>
          <cell r="B3000">
            <v>0</v>
          </cell>
          <cell r="C3000">
            <v>0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</row>
        <row r="3001">
          <cell r="A3001" t="str">
            <v>ELC-P_454</v>
          </cell>
          <cell r="B3001">
            <v>0</v>
          </cell>
          <cell r="C3001">
            <v>0</v>
          </cell>
          <cell r="D3001">
            <v>0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</row>
        <row r="3002">
          <cell r="A3002" t="str">
            <v>ELC-P_453</v>
          </cell>
          <cell r="B3002">
            <v>0</v>
          </cell>
          <cell r="C3002">
            <v>0</v>
          </cell>
          <cell r="D3002">
            <v>0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</row>
        <row r="3003">
          <cell r="A3003" t="str">
            <v>ELC-P_452</v>
          </cell>
          <cell r="B3003">
            <v>0</v>
          </cell>
          <cell r="C3003">
            <v>0</v>
          </cell>
          <cell r="D3003">
            <v>0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</row>
        <row r="3004">
          <cell r="A3004" t="str">
            <v>ELC-P_451</v>
          </cell>
          <cell r="B3004">
            <v>0</v>
          </cell>
          <cell r="C3004">
            <v>0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</row>
        <row r="3005">
          <cell r="A3005" t="str">
            <v>ELC-P_450</v>
          </cell>
          <cell r="B3005">
            <v>0</v>
          </cell>
          <cell r="C3005">
            <v>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</row>
        <row r="3006">
          <cell r="A3006" t="str">
            <v>ELC-P_425</v>
          </cell>
          <cell r="B3006">
            <v>0</v>
          </cell>
          <cell r="C3006">
            <v>0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</row>
        <row r="3007">
          <cell r="A3007" t="str">
            <v>ELC-P_445</v>
          </cell>
          <cell r="B3007">
            <v>0</v>
          </cell>
          <cell r="C3007">
            <v>0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</row>
        <row r="3008">
          <cell r="A3008" t="str">
            <v>ELC-P_443</v>
          </cell>
          <cell r="B3008">
            <v>0</v>
          </cell>
          <cell r="C3008">
            <v>0</v>
          </cell>
          <cell r="D3008">
            <v>0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</row>
        <row r="3009">
          <cell r="A3009" t="str">
            <v>ELC-P_442</v>
          </cell>
          <cell r="B3009">
            <v>0</v>
          </cell>
          <cell r="C3009">
            <v>0</v>
          </cell>
          <cell r="D3009">
            <v>0</v>
          </cell>
          <cell r="E3009">
            <v>0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</row>
        <row r="3010">
          <cell r="A3010" t="str">
            <v>ELC-P_441</v>
          </cell>
          <cell r="B3010">
            <v>0</v>
          </cell>
          <cell r="C3010">
            <v>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</row>
        <row r="3011">
          <cell r="A3011" t="str">
            <v>ELC-P_440</v>
          </cell>
          <cell r="B3011">
            <v>0</v>
          </cell>
          <cell r="C3011">
            <v>0</v>
          </cell>
          <cell r="D3011">
            <v>-1.16306117701791E-2</v>
          </cell>
          <cell r="E3011">
            <v>1.16306117701791E-2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-1.16306117701791E-2</v>
          </cell>
          <cell r="Q3011">
            <v>1.16306117701791E-2</v>
          </cell>
          <cell r="R3011">
            <v>1.16306117701791E-2</v>
          </cell>
          <cell r="S3011">
            <v>1.16306117701791E-2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-1.16306117701791E-2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</row>
        <row r="3012">
          <cell r="A3012" t="str">
            <v>ELC-Sustain_Alt</v>
          </cell>
          <cell r="B3012">
            <v>0</v>
          </cell>
          <cell r="C3012">
            <v>0</v>
          </cell>
          <cell r="D3012">
            <v>0</v>
          </cell>
          <cell r="E3012">
            <v>0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</row>
        <row r="3013">
          <cell r="A3013" t="str">
            <v>ELC-P_830</v>
          </cell>
          <cell r="B3013">
            <v>0</v>
          </cell>
          <cell r="C3013">
            <v>0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</row>
        <row r="3014">
          <cell r="A3014" t="str">
            <v>ELC-MsntGrp_Alt</v>
          </cell>
          <cell r="B3014">
            <v>0</v>
          </cell>
          <cell r="C3014">
            <v>0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</row>
        <row r="3015">
          <cell r="A3015" t="str">
            <v>ELC-P_MSCONT</v>
          </cell>
          <cell r="B3015">
            <v>0</v>
          </cell>
          <cell r="C3015">
            <v>0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</row>
        <row r="3016">
          <cell r="A3016" t="str">
            <v>ELC-P_NSCONT</v>
          </cell>
          <cell r="B3016">
            <v>0</v>
          </cell>
          <cell r="C3016">
            <v>0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</row>
        <row r="3017">
          <cell r="A3017" t="str">
            <v>ELC-P_890</v>
          </cell>
          <cell r="B3017">
            <v>0</v>
          </cell>
          <cell r="C3017">
            <v>0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</row>
        <row r="3018">
          <cell r="A3018" t="str">
            <v>ELC-P_895</v>
          </cell>
          <cell r="B3018">
            <v>0</v>
          </cell>
          <cell r="C3018">
            <v>0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</row>
        <row r="3019">
          <cell r="A3019" t="str">
            <v>ELC-CMF_Alt</v>
          </cell>
          <cell r="B3019">
            <v>0</v>
          </cell>
          <cell r="C3019">
            <v>0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</row>
        <row r="3020">
          <cell r="A3020" t="str">
            <v>ELC-P_327</v>
          </cell>
          <cell r="B3020">
            <v>0</v>
          </cell>
          <cell r="C3020">
            <v>0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</row>
        <row r="3021">
          <cell r="A3021" t="str">
            <v>ELC-CFM_NSE_Alt</v>
          </cell>
          <cell r="B3021">
            <v>0</v>
          </cell>
          <cell r="C3021">
            <v>0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</row>
        <row r="3022">
          <cell r="A3022" t="str">
            <v>ELC-P_330</v>
          </cell>
          <cell r="B3022">
            <v>0</v>
          </cell>
          <cell r="C3022">
            <v>0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</row>
        <row r="3023">
          <cell r="A3023" t="str">
            <v>ELC-P_333</v>
          </cell>
          <cell r="B3023">
            <v>0</v>
          </cell>
          <cell r="C3023">
            <v>0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</row>
        <row r="3024">
          <cell r="A3024" t="str">
            <v>ELC-P_338</v>
          </cell>
          <cell r="B3024">
            <v>0</v>
          </cell>
          <cell r="C3024">
            <v>0</v>
          </cell>
          <cell r="D3024">
            <v>0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</row>
        <row r="3025">
          <cell r="A3025" t="str">
            <v>ELC-P_343</v>
          </cell>
          <cell r="B3025">
            <v>0</v>
          </cell>
          <cell r="C3025">
            <v>0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</row>
        <row r="3026">
          <cell r="A3026" t="str">
            <v>ELC-P_750</v>
          </cell>
          <cell r="B3026">
            <v>0</v>
          </cell>
          <cell r="C3026">
            <v>0</v>
          </cell>
          <cell r="D3026">
            <v>0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</row>
        <row r="3027">
          <cell r="A3027" t="str">
            <v>ELC-P_860</v>
          </cell>
          <cell r="B3027">
            <v>0</v>
          </cell>
          <cell r="C3027">
            <v>0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</row>
        <row r="3028">
          <cell r="A3028" t="str">
            <v>ELC-Neuro_Alt</v>
          </cell>
          <cell r="B3028">
            <v>0</v>
          </cell>
          <cell r="C3028">
            <v>0</v>
          </cell>
          <cell r="D3028">
            <v>0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</row>
        <row r="3029">
          <cell r="A3029" t="str">
            <v>ELC-P_840</v>
          </cell>
          <cell r="B3029">
            <v>0</v>
          </cell>
          <cell r="C3029">
            <v>0</v>
          </cell>
          <cell r="D3029">
            <v>0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</row>
        <row r="3030">
          <cell r="A3030" t="str">
            <v>ELC-P_565</v>
          </cell>
          <cell r="B3030">
            <v>0</v>
          </cell>
          <cell r="C3030">
            <v>0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</row>
        <row r="3031">
          <cell r="A3031" t="str">
            <v>ELC-P_566</v>
          </cell>
          <cell r="B3031">
            <v>0</v>
          </cell>
          <cell r="C3031">
            <v>0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</row>
        <row r="3032">
          <cell r="A3032" t="str">
            <v>ELC-Corp</v>
          </cell>
          <cell r="B3032">
            <v>0</v>
          </cell>
          <cell r="C3032">
            <v>0</v>
          </cell>
          <cell r="D3032">
            <v>0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</row>
        <row r="3033">
          <cell r="A3033" t="str">
            <v>ELC-P_609</v>
          </cell>
          <cell r="B3033">
            <v>0</v>
          </cell>
          <cell r="C3033">
            <v>0</v>
          </cell>
          <cell r="D3033">
            <v>0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</row>
        <row r="3034">
          <cell r="A3034" t="str">
            <v>ELC-[None]</v>
          </cell>
          <cell r="B3034">
            <v>0</v>
          </cell>
          <cell r="C3034">
            <v>0</v>
          </cell>
          <cell r="D3034">
            <v>0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</row>
        <row r="3035">
          <cell r="A3035" t="str">
            <v>ELC-OrtGrp_Int</v>
          </cell>
          <cell r="B3035">
            <v>0</v>
          </cell>
          <cell r="C3035">
            <v>0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</row>
        <row r="3036">
          <cell r="A3036" t="str">
            <v>ELC-ORTGRP_Total</v>
          </cell>
          <cell r="B3036">
            <v>0</v>
          </cell>
          <cell r="C3036">
            <v>0</v>
          </cell>
          <cell r="D3036">
            <v>0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</row>
        <row r="3037">
          <cell r="A3037" t="str">
            <v>ELC-ORTGRP_None</v>
          </cell>
          <cell r="B3037">
            <v>0</v>
          </cell>
          <cell r="C3037">
            <v>0</v>
          </cell>
          <cell r="D3037">
            <v>0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</row>
        <row r="3038">
          <cell r="A3038" t="str">
            <v>ELC-Ortho_Int</v>
          </cell>
          <cell r="B3038">
            <v>0</v>
          </cell>
          <cell r="C3038">
            <v>0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</row>
        <row r="3039">
          <cell r="A3039" t="str">
            <v>ELC-ORT_Total</v>
          </cell>
          <cell r="B3039">
            <v>0</v>
          </cell>
          <cell r="C3039">
            <v>0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</row>
        <row r="3040">
          <cell r="A3040" t="str">
            <v>ELC-ORT_None</v>
          </cell>
          <cell r="B3040">
            <v>0</v>
          </cell>
          <cell r="C3040">
            <v>0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</row>
        <row r="3041">
          <cell r="A3041" t="str">
            <v>ELC-ReconProd_Int</v>
          </cell>
          <cell r="B3041">
            <v>0</v>
          </cell>
          <cell r="C3041">
            <v>0</v>
          </cell>
          <cell r="D3041">
            <v>0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</row>
        <row r="3042">
          <cell r="A3042" t="str">
            <v>ELC-Trauma_Int</v>
          </cell>
          <cell r="B3042">
            <v>0</v>
          </cell>
          <cell r="C3042">
            <v>0</v>
          </cell>
          <cell r="D3042">
            <v>0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</row>
        <row r="3043">
          <cell r="A3043" t="str">
            <v>ELC-MedSurg_Int</v>
          </cell>
          <cell r="B3043">
            <v>0</v>
          </cell>
          <cell r="C3043">
            <v>0</v>
          </cell>
          <cell r="D3043">
            <v>-1.16306117701791E-2</v>
          </cell>
          <cell r="E3043">
            <v>1.16306117701791E-2</v>
          </cell>
          <cell r="F3043">
            <v>0</v>
          </cell>
          <cell r="G3043">
            <v>-386.13631077000173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-1.16306117701791E-2</v>
          </cell>
          <cell r="Q3043">
            <v>1.16306117701791E-2</v>
          </cell>
          <cell r="R3043">
            <v>1.16306117701791E-2</v>
          </cell>
          <cell r="S3043">
            <v>-386.12468015823157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-1.16306117701791E-2</v>
          </cell>
          <cell r="AC3043">
            <v>0</v>
          </cell>
          <cell r="AD3043">
            <v>0</v>
          </cell>
          <cell r="AE3043">
            <v>-386.13631077000173</v>
          </cell>
          <cell r="AF3043">
            <v>-386.13631077000173</v>
          </cell>
          <cell r="AG3043">
            <v>-386.13631077000173</v>
          </cell>
          <cell r="AH3043">
            <v>-386.13631077000173</v>
          </cell>
          <cell r="AI3043">
            <v>-386.13631077000173</v>
          </cell>
          <cell r="AJ3043">
            <v>-386.13631077000173</v>
          </cell>
          <cell r="AK3043">
            <v>-386.13631077000173</v>
          </cell>
        </row>
        <row r="3044">
          <cell r="A3044" t="str">
            <v>ELC-MSNT_Total</v>
          </cell>
          <cell r="B3044">
            <v>0</v>
          </cell>
          <cell r="C3044">
            <v>0</v>
          </cell>
          <cell r="D3044">
            <v>-1.16306117701791E-2</v>
          </cell>
          <cell r="E3044">
            <v>1.16306117701791E-2</v>
          </cell>
          <cell r="F3044">
            <v>0</v>
          </cell>
          <cell r="G3044">
            <v>-386.13631077000173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-1.16306117701791E-2</v>
          </cell>
          <cell r="Q3044">
            <v>1.16306117701791E-2</v>
          </cell>
          <cell r="R3044">
            <v>1.16306117701791E-2</v>
          </cell>
          <cell r="S3044">
            <v>-386.12468015823157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-1.16306117701791E-2</v>
          </cell>
          <cell r="AC3044">
            <v>0</v>
          </cell>
          <cell r="AD3044">
            <v>0</v>
          </cell>
          <cell r="AE3044">
            <v>-386.13631077000173</v>
          </cell>
          <cell r="AF3044">
            <v>-386.13631077000173</v>
          </cell>
          <cell r="AG3044">
            <v>-386.13631077000173</v>
          </cell>
          <cell r="AH3044">
            <v>-386.13631077000173</v>
          </cell>
          <cell r="AI3044">
            <v>-386.13631077000173</v>
          </cell>
          <cell r="AJ3044">
            <v>-386.13631077000173</v>
          </cell>
          <cell r="AK3044">
            <v>-386.13631077000173</v>
          </cell>
        </row>
        <row r="3045">
          <cell r="A3045" t="str">
            <v>ELC-MEDSURG_None</v>
          </cell>
          <cell r="B3045">
            <v>0</v>
          </cell>
          <cell r="C3045">
            <v>0</v>
          </cell>
          <cell r="D3045">
            <v>0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</row>
        <row r="3046">
          <cell r="A3046" t="str">
            <v>ELC-Endo_Int</v>
          </cell>
          <cell r="B3046">
            <v>0</v>
          </cell>
          <cell r="C3046">
            <v>0</v>
          </cell>
          <cell r="D3046">
            <v>0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</row>
        <row r="3047">
          <cell r="A3047" t="str">
            <v>ELC-Endo_Total</v>
          </cell>
          <cell r="B3047">
            <v>0</v>
          </cell>
          <cell r="C3047">
            <v>0</v>
          </cell>
          <cell r="D3047">
            <v>0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</row>
        <row r="3048">
          <cell r="A3048" t="str">
            <v>ELC-Endo_None</v>
          </cell>
          <cell r="B3048">
            <v>0</v>
          </cell>
          <cell r="C3048">
            <v>0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</row>
        <row r="3049">
          <cell r="A3049" t="str">
            <v>ELC-Med_Int</v>
          </cell>
          <cell r="B3049">
            <v>0</v>
          </cell>
          <cell r="C3049">
            <v>0</v>
          </cell>
          <cell r="D3049">
            <v>-1.16306117701791E-2</v>
          </cell>
          <cell r="E3049">
            <v>1.16306117701791E-2</v>
          </cell>
          <cell r="F3049">
            <v>0</v>
          </cell>
          <cell r="G3049">
            <v>-386.13631077000173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-1.16306117701791E-2</v>
          </cell>
          <cell r="Q3049">
            <v>1.16306117701791E-2</v>
          </cell>
          <cell r="R3049">
            <v>1.16306117701791E-2</v>
          </cell>
          <cell r="S3049">
            <v>-386.12468015823157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-1.16306117701791E-2</v>
          </cell>
          <cell r="AC3049">
            <v>0</v>
          </cell>
          <cell r="AD3049">
            <v>0</v>
          </cell>
          <cell r="AE3049">
            <v>-386.13631077000173</v>
          </cell>
          <cell r="AF3049">
            <v>-386.13631077000173</v>
          </cell>
          <cell r="AG3049">
            <v>-386.13631077000173</v>
          </cell>
          <cell r="AH3049">
            <v>-386.13631077000173</v>
          </cell>
          <cell r="AI3049">
            <v>-386.13631077000173</v>
          </cell>
          <cell r="AJ3049">
            <v>-386.13631077000173</v>
          </cell>
          <cell r="AK3049">
            <v>-386.13631077000173</v>
          </cell>
        </row>
        <row r="3050">
          <cell r="A3050" t="str">
            <v>ELC-MED_Total</v>
          </cell>
          <cell r="B3050">
            <v>0</v>
          </cell>
          <cell r="C3050">
            <v>0</v>
          </cell>
          <cell r="D3050">
            <v>-1.16306117701791E-2</v>
          </cell>
          <cell r="E3050">
            <v>1.16306117701791E-2</v>
          </cell>
          <cell r="F3050">
            <v>0</v>
          </cell>
          <cell r="G3050">
            <v>-386.13631077000173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-1.16306117701791E-2</v>
          </cell>
          <cell r="Q3050">
            <v>1.16306117701791E-2</v>
          </cell>
          <cell r="R3050">
            <v>1.16306117701791E-2</v>
          </cell>
          <cell r="S3050">
            <v>-386.12468015823157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-1.16306117701791E-2</v>
          </cell>
          <cell r="AC3050">
            <v>0</v>
          </cell>
          <cell r="AD3050">
            <v>0</v>
          </cell>
          <cell r="AE3050">
            <v>-386.13631077000173</v>
          </cell>
          <cell r="AF3050">
            <v>-386.13631077000173</v>
          </cell>
          <cell r="AG3050">
            <v>-386.13631077000173</v>
          </cell>
          <cell r="AH3050">
            <v>-386.13631077000173</v>
          </cell>
          <cell r="AI3050">
            <v>-386.13631077000173</v>
          </cell>
          <cell r="AJ3050">
            <v>-386.13631077000173</v>
          </cell>
          <cell r="AK3050">
            <v>-386.13631077000173</v>
          </cell>
        </row>
        <row r="3051">
          <cell r="A3051" t="str">
            <v>ELC-Medical_Int</v>
          </cell>
          <cell r="B3051">
            <v>0</v>
          </cell>
          <cell r="C3051">
            <v>0</v>
          </cell>
          <cell r="D3051">
            <v>0</v>
          </cell>
          <cell r="E3051">
            <v>0</v>
          </cell>
          <cell r="F3051">
            <v>0</v>
          </cell>
          <cell r="G3051">
            <v>-386.13631077000173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-386.13631077000173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-386.13631077000173</v>
          </cell>
          <cell r="AF3051">
            <v>-386.13631077000173</v>
          </cell>
          <cell r="AG3051">
            <v>-386.13631077000173</v>
          </cell>
          <cell r="AH3051">
            <v>-386.13631077000173</v>
          </cell>
          <cell r="AI3051">
            <v>-386.13631077000173</v>
          </cell>
          <cell r="AJ3051">
            <v>-386.13631077000173</v>
          </cell>
          <cell r="AK3051">
            <v>-386.13631077000173</v>
          </cell>
        </row>
        <row r="3052">
          <cell r="A3052" t="str">
            <v>ELC-Acute_Int</v>
          </cell>
          <cell r="B3052">
            <v>0</v>
          </cell>
          <cell r="C3052">
            <v>0</v>
          </cell>
          <cell r="D3052">
            <v>0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</row>
        <row r="3053">
          <cell r="A3053" t="str">
            <v>ELC-Sage_Int</v>
          </cell>
          <cell r="B3053">
            <v>0</v>
          </cell>
          <cell r="C3053">
            <v>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</row>
        <row r="3054">
          <cell r="A3054" t="str">
            <v>ELC-Phy_Int</v>
          </cell>
          <cell r="B3054">
            <v>0</v>
          </cell>
          <cell r="C3054">
            <v>0</v>
          </cell>
          <cell r="D3054">
            <v>-1.16306117701791E-2</v>
          </cell>
          <cell r="E3054">
            <v>1.16306117701791E-2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-1.16306117701791E-2</v>
          </cell>
          <cell r="Q3054">
            <v>1.16306117701791E-2</v>
          </cell>
          <cell r="R3054">
            <v>1.16306117701791E-2</v>
          </cell>
          <cell r="S3054">
            <v>1.16306117701791E-2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-1.16306117701791E-2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</row>
        <row r="3055">
          <cell r="A3055" t="str">
            <v>ELC-MED_None</v>
          </cell>
          <cell r="B3055">
            <v>0</v>
          </cell>
          <cell r="C3055">
            <v>0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</row>
        <row r="3056">
          <cell r="A3056" t="str">
            <v>ELC-Sustain_Int</v>
          </cell>
          <cell r="B3056">
            <v>0</v>
          </cell>
          <cell r="C3056">
            <v>0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</row>
        <row r="3057">
          <cell r="A3057" t="str">
            <v>ELC-SSS_Total</v>
          </cell>
          <cell r="B3057">
            <v>0</v>
          </cell>
          <cell r="C3057">
            <v>0</v>
          </cell>
          <cell r="D3057">
            <v>0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</row>
        <row r="3058">
          <cell r="A3058" t="str">
            <v>ELC-SSS_None</v>
          </cell>
          <cell r="B3058">
            <v>0</v>
          </cell>
          <cell r="C3058">
            <v>0</v>
          </cell>
          <cell r="D3058">
            <v>0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</row>
        <row r="3059">
          <cell r="A3059" t="str">
            <v>ELC-NIS_INT</v>
          </cell>
          <cell r="B3059">
            <v>0</v>
          </cell>
          <cell r="C3059">
            <v>0</v>
          </cell>
          <cell r="D3059">
            <v>0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</row>
        <row r="3060">
          <cell r="A3060" t="str">
            <v>ELC-NIS_Total</v>
          </cell>
          <cell r="B3060">
            <v>0</v>
          </cell>
          <cell r="C3060">
            <v>0</v>
          </cell>
          <cell r="D3060">
            <v>0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</row>
        <row r="3061">
          <cell r="A3061" t="str">
            <v>ELC-NIS_None</v>
          </cell>
          <cell r="B3061">
            <v>0</v>
          </cell>
          <cell r="C3061">
            <v>0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</row>
        <row r="3062">
          <cell r="A3062" t="str">
            <v>ELC-Inst_Int</v>
          </cell>
          <cell r="B3062">
            <v>0</v>
          </cell>
          <cell r="C3062">
            <v>0</v>
          </cell>
          <cell r="D3062">
            <v>0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</row>
        <row r="3063">
          <cell r="A3063" t="str">
            <v>ELC-Inst_Total</v>
          </cell>
          <cell r="B3063">
            <v>0</v>
          </cell>
          <cell r="C3063">
            <v>0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</row>
        <row r="3064">
          <cell r="A3064" t="str">
            <v>ELC-Inst_None</v>
          </cell>
          <cell r="B3064">
            <v>0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</row>
        <row r="3065">
          <cell r="A3065" t="str">
            <v>ELC-NV_Int</v>
          </cell>
          <cell r="B3065">
            <v>0</v>
          </cell>
          <cell r="C3065">
            <v>0</v>
          </cell>
          <cell r="D3065">
            <v>0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</row>
        <row r="3066">
          <cell r="A3066" t="str">
            <v>ELC-NVS_Total</v>
          </cell>
          <cell r="B3066">
            <v>0</v>
          </cell>
          <cell r="C3066">
            <v>0</v>
          </cell>
          <cell r="D3066">
            <v>0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</row>
        <row r="3067">
          <cell r="A3067" t="str">
            <v>ELC-NVS_None</v>
          </cell>
          <cell r="B3067">
            <v>0</v>
          </cell>
          <cell r="C3067">
            <v>0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</row>
        <row r="3068">
          <cell r="A3068" t="str">
            <v>ELC-Spine_Int</v>
          </cell>
          <cell r="B3068">
            <v>0</v>
          </cell>
          <cell r="C3068">
            <v>0</v>
          </cell>
          <cell r="D3068">
            <v>0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</row>
        <row r="3069">
          <cell r="A3069" t="str">
            <v>ELC-SPI_Total</v>
          </cell>
          <cell r="B3069">
            <v>0</v>
          </cell>
          <cell r="C3069">
            <v>0</v>
          </cell>
          <cell r="D3069">
            <v>0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</row>
        <row r="3070">
          <cell r="A3070" t="str">
            <v>ELC-SPI_None</v>
          </cell>
          <cell r="B3070">
            <v>0</v>
          </cell>
          <cell r="C3070">
            <v>0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</row>
        <row r="3071">
          <cell r="A3071" t="str">
            <v>ELC-CMF_Int</v>
          </cell>
          <cell r="B3071">
            <v>0</v>
          </cell>
          <cell r="C3071">
            <v>0</v>
          </cell>
          <cell r="D3071">
            <v>0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</row>
        <row r="3072">
          <cell r="A3072" t="str">
            <v>ELC-CMF_Total</v>
          </cell>
          <cell r="B3072">
            <v>0</v>
          </cell>
          <cell r="C3072">
            <v>0</v>
          </cell>
          <cell r="D3072">
            <v>0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</row>
        <row r="3073">
          <cell r="A3073" t="str">
            <v>ELC-CMF_None</v>
          </cell>
          <cell r="B3073">
            <v>0</v>
          </cell>
          <cell r="C3073">
            <v>0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</row>
        <row r="3074">
          <cell r="A3074" t="str">
            <v>ELC-Orthopaedics</v>
          </cell>
          <cell r="B3074">
            <v>0</v>
          </cell>
          <cell r="C3074">
            <v>0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</row>
        <row r="3075">
          <cell r="A3075" t="str">
            <v>ELC-P_ORT</v>
          </cell>
          <cell r="B3075">
            <v>0</v>
          </cell>
          <cell r="C3075">
            <v>0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</row>
        <row r="3076">
          <cell r="A3076" t="str">
            <v>ELC-MedSurg</v>
          </cell>
          <cell r="B3076">
            <v>0</v>
          </cell>
          <cell r="C3076">
            <v>0</v>
          </cell>
          <cell r="D3076">
            <v>-1.16306117701791E-2</v>
          </cell>
          <cell r="E3076">
            <v>1.16306117701791E-2</v>
          </cell>
          <cell r="F3076">
            <v>0</v>
          </cell>
          <cell r="G3076">
            <v>-386.13631076999445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-1.16306117701791E-2</v>
          </cell>
          <cell r="Q3076">
            <v>1.16306117701791E-2</v>
          </cell>
          <cell r="R3076">
            <v>1.16306117701791E-2</v>
          </cell>
          <cell r="S3076">
            <v>-386.12468015822429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-1.16306117701791E-2</v>
          </cell>
          <cell r="AC3076">
            <v>0</v>
          </cell>
          <cell r="AD3076">
            <v>0</v>
          </cell>
          <cell r="AE3076">
            <v>-386.13631076999445</v>
          </cell>
          <cell r="AF3076">
            <v>-386.13631076999445</v>
          </cell>
          <cell r="AG3076">
            <v>-386.13631076999445</v>
          </cell>
          <cell r="AH3076">
            <v>-386.13631076999445</v>
          </cell>
          <cell r="AI3076">
            <v>-386.13631076999445</v>
          </cell>
          <cell r="AJ3076">
            <v>-386.13631076999445</v>
          </cell>
          <cell r="AK3076">
            <v>-386.13631076999445</v>
          </cell>
        </row>
        <row r="3077">
          <cell r="A3077" t="str">
            <v>ELC-P_MSNT</v>
          </cell>
          <cell r="B3077">
            <v>0</v>
          </cell>
          <cell r="C3077">
            <v>0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</row>
        <row r="3078">
          <cell r="A3078" t="str">
            <v>ELC-NeuroSpine</v>
          </cell>
          <cell r="B3078">
            <v>0</v>
          </cell>
          <cell r="C3078">
            <v>0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</row>
        <row r="3079">
          <cell r="A3079" t="str">
            <v>ELC-P_NS</v>
          </cell>
          <cell r="B3079">
            <v>0</v>
          </cell>
          <cell r="C3079">
            <v>0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</row>
        <row r="3080">
          <cell r="A3080" t="str">
            <v>ELC-Product_None_Int</v>
          </cell>
          <cell r="B3080">
            <v>0</v>
          </cell>
          <cell r="C3080">
            <v>0</v>
          </cell>
          <cell r="D3080">
            <v>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</row>
        <row r="3081">
          <cell r="A3081" t="str">
            <v>EUR_Dist_Elim-Products_Total</v>
          </cell>
          <cell r="B3081">
            <v>0</v>
          </cell>
          <cell r="C3081">
            <v>0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-957939.31590806204</v>
          </cell>
          <cell r="K3081">
            <v>1371315.7596307835</v>
          </cell>
          <cell r="L3081">
            <v>-834523.3493990266</v>
          </cell>
          <cell r="M3081">
            <v>280096.78479270102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-957939.31590806204</v>
          </cell>
          <cell r="W3081">
            <v>1371315.7596307835</v>
          </cell>
          <cell r="X3081">
            <v>536792.41023175686</v>
          </cell>
          <cell r="Y3081">
            <v>816889.19502445788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-957939.31590806204</v>
          </cell>
          <cell r="AI3081">
            <v>413376.44372272142</v>
          </cell>
          <cell r="AJ3081">
            <v>-421146.90567630518</v>
          </cell>
          <cell r="AK3081">
            <v>-141050.12088360416</v>
          </cell>
        </row>
        <row r="3082">
          <cell r="A3082" t="str">
            <v>EUR_Dist_Elim-Ortho_Alt</v>
          </cell>
          <cell r="B3082">
            <v>0</v>
          </cell>
          <cell r="C3082">
            <v>0</v>
          </cell>
          <cell r="D3082">
            <v>0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-1110362.1000621293</v>
          </cell>
          <cell r="K3082">
            <v>337446.56528500019</v>
          </cell>
          <cell r="L3082">
            <v>-1402521.5117230099</v>
          </cell>
          <cell r="M3082">
            <v>-303665.97974068252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-1110362.1000621293</v>
          </cell>
          <cell r="W3082">
            <v>337446.56528500019</v>
          </cell>
          <cell r="X3082">
            <v>-1065074.9464380096</v>
          </cell>
          <cell r="Y3082">
            <v>-1368740.9261786921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-1110362.1000621293</v>
          </cell>
          <cell r="AI3082">
            <v>-772915.53477712907</v>
          </cell>
          <cell r="AJ3082">
            <v>-2175437.0465001389</v>
          </cell>
          <cell r="AK3082">
            <v>-2479103.0262408215</v>
          </cell>
        </row>
        <row r="3083">
          <cell r="A3083" t="str">
            <v>EUR_Dist_Elim-P_OICONT</v>
          </cell>
          <cell r="B3083">
            <v>0</v>
          </cell>
          <cell r="C3083">
            <v>0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</row>
        <row r="3084">
          <cell r="A3084" t="str">
            <v>EUR_Dist_Elim-ReconProd_Alt</v>
          </cell>
          <cell r="B3084">
            <v>0</v>
          </cell>
          <cell r="C3084">
            <v>0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-1212689.3033236843</v>
          </cell>
          <cell r="K3084">
            <v>-234779.53380781203</v>
          </cell>
          <cell r="L3084">
            <v>-915262.21332354611</v>
          </cell>
          <cell r="M3084">
            <v>-866392.28371916618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-1212689.3033236843</v>
          </cell>
          <cell r="W3084">
            <v>-234779.53380781203</v>
          </cell>
          <cell r="X3084">
            <v>-1150041.7471313581</v>
          </cell>
          <cell r="Y3084">
            <v>-2016434.0308505243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-1212689.3033236843</v>
          </cell>
          <cell r="AI3084">
            <v>-1447468.8371314963</v>
          </cell>
          <cell r="AJ3084">
            <v>-2362731.0504550422</v>
          </cell>
          <cell r="AK3084">
            <v>-3229123.3341742083</v>
          </cell>
        </row>
        <row r="3085">
          <cell r="A3085" t="str">
            <v>EUR_Dist_Elim-P_128</v>
          </cell>
          <cell r="B3085">
            <v>0</v>
          </cell>
          <cell r="C3085">
            <v>0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</row>
        <row r="3086">
          <cell r="A3086" t="str">
            <v>EUR_Dist_Elim-P_600</v>
          </cell>
          <cell r="B3086">
            <v>0</v>
          </cell>
          <cell r="C3086">
            <v>0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</row>
        <row r="3087">
          <cell r="A3087" t="str">
            <v>EUR_Dist_Elim-P_700</v>
          </cell>
          <cell r="B3087">
            <v>0</v>
          </cell>
          <cell r="C3087">
            <v>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-1003803.3438559569</v>
          </cell>
          <cell r="K3087">
            <v>-10000</v>
          </cell>
          <cell r="L3087">
            <v>-688985.51176792081</v>
          </cell>
          <cell r="M3087">
            <v>-66000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-1003803.3438559569</v>
          </cell>
          <cell r="W3087">
            <v>-10000</v>
          </cell>
          <cell r="X3087">
            <v>-698985.51176792081</v>
          </cell>
          <cell r="Y3087">
            <v>-1358985.5117679208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-1003803.3438559569</v>
          </cell>
          <cell r="AI3087">
            <v>-1013803.3438559569</v>
          </cell>
          <cell r="AJ3087">
            <v>-1702788.8556238776</v>
          </cell>
          <cell r="AK3087">
            <v>-2362788.8556238776</v>
          </cell>
        </row>
        <row r="3088">
          <cell r="A3088" t="str">
            <v>EUR_Dist_Elim-P_710</v>
          </cell>
          <cell r="B3088">
            <v>0</v>
          </cell>
          <cell r="C3088">
            <v>0</v>
          </cell>
          <cell r="D3088">
            <v>0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-95847.805637724217</v>
          </cell>
          <cell r="K3088">
            <v>-96549.984289134605</v>
          </cell>
          <cell r="L3088">
            <v>-96840.140756659734</v>
          </cell>
          <cell r="M3088">
            <v>-95839.100943698388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-95847.805637724217</v>
          </cell>
          <cell r="W3088">
            <v>-96549.984289134605</v>
          </cell>
          <cell r="X3088">
            <v>-193390.12504579435</v>
          </cell>
          <cell r="Y3088">
            <v>-289229.22598949273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-95847.805637724217</v>
          </cell>
          <cell r="AI3088">
            <v>-192397.78992685882</v>
          </cell>
          <cell r="AJ3088">
            <v>-289237.93068351853</v>
          </cell>
          <cell r="AK3088">
            <v>-385077.0316272169</v>
          </cell>
        </row>
        <row r="3089">
          <cell r="A3089" t="str">
            <v>EUR_Dist_Elim-P_720</v>
          </cell>
          <cell r="B3089">
            <v>0</v>
          </cell>
          <cell r="C3089">
            <v>0</v>
          </cell>
          <cell r="D3089">
            <v>0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-110595.69175872044</v>
          </cell>
          <cell r="K3089">
            <v>-126519.82606877954</v>
          </cell>
          <cell r="L3089">
            <v>-127482.5911419394</v>
          </cell>
          <cell r="M3089">
            <v>-108843.4593255698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-110595.69175872044</v>
          </cell>
          <cell r="W3089">
            <v>-126519.82606877954</v>
          </cell>
          <cell r="X3089">
            <v>-254002.41721071894</v>
          </cell>
          <cell r="Y3089">
            <v>-362845.87653628876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-110595.69175872044</v>
          </cell>
          <cell r="AI3089">
            <v>-237115.51782749998</v>
          </cell>
          <cell r="AJ3089">
            <v>-364598.1089694394</v>
          </cell>
          <cell r="AK3089">
            <v>-473441.5682950092</v>
          </cell>
        </row>
        <row r="3090">
          <cell r="A3090" t="str">
            <v>EUR_Dist_Elim-P_770</v>
          </cell>
          <cell r="B3090">
            <v>0</v>
          </cell>
          <cell r="C3090">
            <v>0</v>
          </cell>
          <cell r="D3090">
            <v>0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-2442.4620712827241</v>
          </cell>
          <cell r="K3090">
            <v>-1709.7234498979035</v>
          </cell>
          <cell r="L3090">
            <v>-1953.9696570261824</v>
          </cell>
          <cell r="M3090">
            <v>-1709.7234498979035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-2442.4620712827241</v>
          </cell>
          <cell r="W3090">
            <v>-1709.7234498979035</v>
          </cell>
          <cell r="X3090">
            <v>-3663.6931069240859</v>
          </cell>
          <cell r="Y3090">
            <v>-5373.4165568219896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-2442.4620712827241</v>
          </cell>
          <cell r="AI3090">
            <v>-4152.1855211806278</v>
          </cell>
          <cell r="AJ3090">
            <v>-6106.15517820681</v>
          </cell>
          <cell r="AK3090">
            <v>-7815.8786281047132</v>
          </cell>
        </row>
        <row r="3091">
          <cell r="A3091" t="str">
            <v>EUR_Dist_Elim-P_790</v>
          </cell>
          <cell r="B3091">
            <v>0</v>
          </cell>
          <cell r="C3091">
            <v>0</v>
          </cell>
          <cell r="D3091">
            <v>0</v>
          </cell>
          <cell r="E3091">
            <v>0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</row>
        <row r="3092">
          <cell r="A3092" t="str">
            <v>EUR_Dist_Elim-Trauma_Alt</v>
          </cell>
          <cell r="B3092">
            <v>0</v>
          </cell>
          <cell r="C3092">
            <v>0</v>
          </cell>
          <cell r="D3092">
            <v>0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334939.43866513722</v>
          </cell>
          <cell r="K3092">
            <v>-67457.548267038845</v>
          </cell>
          <cell r="L3092">
            <v>-22034.827592299385</v>
          </cell>
          <cell r="M3092">
            <v>-949253.22614480101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334939.43866513722</v>
          </cell>
          <cell r="W3092">
            <v>-67457.548267038845</v>
          </cell>
          <cell r="X3092">
            <v>-89492.375859338237</v>
          </cell>
          <cell r="Y3092">
            <v>-1038745.6020041392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334939.43866513722</v>
          </cell>
          <cell r="AI3092">
            <v>267481.89039809839</v>
          </cell>
          <cell r="AJ3092">
            <v>245447.06280579901</v>
          </cell>
          <cell r="AK3092">
            <v>-703806.16333900206</v>
          </cell>
        </row>
        <row r="3093">
          <cell r="A3093" t="str">
            <v>EUR_Dist_Elim-P_601</v>
          </cell>
          <cell r="B3093">
            <v>0</v>
          </cell>
          <cell r="C3093">
            <v>0</v>
          </cell>
          <cell r="D3093">
            <v>0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</row>
        <row r="3094">
          <cell r="A3094" t="str">
            <v>EUR_Dist_Elim-P_730</v>
          </cell>
          <cell r="B3094">
            <v>0</v>
          </cell>
          <cell r="C3094">
            <v>0</v>
          </cell>
          <cell r="D3094">
            <v>0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334939.43866513722</v>
          </cell>
          <cell r="K3094">
            <v>-67457.548267038845</v>
          </cell>
          <cell r="L3094">
            <v>-22034.827592299385</v>
          </cell>
          <cell r="M3094">
            <v>-949253.22614480101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334939.43866513722</v>
          </cell>
          <cell r="W3094">
            <v>-67457.548267038845</v>
          </cell>
          <cell r="X3094">
            <v>-89492.375859338237</v>
          </cell>
          <cell r="Y3094">
            <v>-1038745.6020041392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334939.43866513722</v>
          </cell>
          <cell r="AI3094">
            <v>267481.89039809839</v>
          </cell>
          <cell r="AJ3094">
            <v>245447.06280579901</v>
          </cell>
          <cell r="AK3094">
            <v>-703806.16333900206</v>
          </cell>
        </row>
        <row r="3095">
          <cell r="A3095" t="str">
            <v>EUR_Dist_Elim-P_112</v>
          </cell>
          <cell r="B3095">
            <v>0</v>
          </cell>
          <cell r="C3095">
            <v>0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</row>
        <row r="3096">
          <cell r="A3096" t="str">
            <v>EUR_Dist_Elim-Spine_Alt</v>
          </cell>
          <cell r="B3096">
            <v>0</v>
          </cell>
          <cell r="C3096">
            <v>0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-232612.23540358222</v>
          </cell>
          <cell r="K3096">
            <v>639683.64735985105</v>
          </cell>
          <cell r="L3096">
            <v>-465224.47080716444</v>
          </cell>
          <cell r="M3096">
            <v>1511979.5301232846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-232612.23540358222</v>
          </cell>
          <cell r="W3096">
            <v>639683.64735985105</v>
          </cell>
          <cell r="X3096">
            <v>174459.17655268661</v>
          </cell>
          <cell r="Y3096">
            <v>1686438.7066759712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-232612.23540358222</v>
          </cell>
          <cell r="AI3096">
            <v>407071.41195626883</v>
          </cell>
          <cell r="AJ3096">
            <v>-58153.058850895613</v>
          </cell>
          <cell r="AK3096">
            <v>1453826.4712723889</v>
          </cell>
        </row>
        <row r="3097">
          <cell r="A3097" t="str">
            <v>EUR_Dist_Elim-P_602</v>
          </cell>
          <cell r="B3097">
            <v>0</v>
          </cell>
          <cell r="C3097">
            <v>0</v>
          </cell>
          <cell r="D3097">
            <v>0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-116306.11770179111</v>
          </cell>
          <cell r="K3097">
            <v>523377.52965806</v>
          </cell>
          <cell r="L3097">
            <v>-232612.23540358222</v>
          </cell>
          <cell r="M3097">
            <v>755989.76506164228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-116306.11770179111</v>
          </cell>
          <cell r="W3097">
            <v>523377.52965806</v>
          </cell>
          <cell r="X3097">
            <v>290765.29425447778</v>
          </cell>
          <cell r="Y3097">
            <v>1046755.0593161201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-116306.11770179111</v>
          </cell>
          <cell r="AI3097">
            <v>407071.41195626889</v>
          </cell>
          <cell r="AJ3097">
            <v>174459.17655268667</v>
          </cell>
          <cell r="AK3097">
            <v>930448.94161432888</v>
          </cell>
        </row>
        <row r="3098">
          <cell r="A3098" t="str">
            <v>EUR_Dist_Elim-P_740</v>
          </cell>
          <cell r="B3098">
            <v>0</v>
          </cell>
          <cell r="C3098">
            <v>0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-116306.11770179111</v>
          </cell>
          <cell r="K3098">
            <v>116306.11770179111</v>
          </cell>
          <cell r="L3098">
            <v>-232612.23540358222</v>
          </cell>
          <cell r="M3098">
            <v>755989.76506164228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-116306.11770179111</v>
          </cell>
          <cell r="W3098">
            <v>116306.11770179111</v>
          </cell>
          <cell r="X3098">
            <v>-116306.11770179111</v>
          </cell>
          <cell r="Y3098">
            <v>639683.64735985117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-116306.11770179111</v>
          </cell>
          <cell r="AI3098">
            <v>0</v>
          </cell>
          <cell r="AJ3098">
            <v>-232612.23540358222</v>
          </cell>
          <cell r="AK3098">
            <v>523377.52965806006</v>
          </cell>
        </row>
        <row r="3099">
          <cell r="A3099" t="str">
            <v>EUR_Dist_Elim-P_850</v>
          </cell>
          <cell r="B3099">
            <v>0</v>
          </cell>
          <cell r="C3099">
            <v>0</v>
          </cell>
          <cell r="D3099">
            <v>0</v>
          </cell>
          <cell r="E3099">
            <v>0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</row>
        <row r="3100">
          <cell r="A3100" t="str">
            <v>EUR_Dist_Elim-MedSurg_Alt</v>
          </cell>
          <cell r="B3100">
            <v>0</v>
          </cell>
          <cell r="C3100">
            <v>0</v>
          </cell>
          <cell r="D3100">
            <v>0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152422.78415406711</v>
          </cell>
          <cell r="K3100">
            <v>1033869.1943457829</v>
          </cell>
          <cell r="L3100">
            <v>567998.16232398327</v>
          </cell>
          <cell r="M3100">
            <v>583762.76453338377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152422.78415406711</v>
          </cell>
          <cell r="W3100">
            <v>1033869.1943457829</v>
          </cell>
          <cell r="X3100">
            <v>1601867.3566697661</v>
          </cell>
          <cell r="Y3100">
            <v>2185630.1212031497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152422.78415406711</v>
          </cell>
          <cell r="AI3100">
            <v>1186291.97849985</v>
          </cell>
          <cell r="AJ3100">
            <v>1754290.1408238332</v>
          </cell>
          <cell r="AK3100">
            <v>2338052.905357217</v>
          </cell>
        </row>
        <row r="3101">
          <cell r="A3101" t="str">
            <v>EUR_Dist_Elim-Inst_Alt</v>
          </cell>
          <cell r="B3101">
            <v>0</v>
          </cell>
          <cell r="C3101">
            <v>0</v>
          </cell>
          <cell r="D3101">
            <v>0</v>
          </cell>
          <cell r="E3101">
            <v>0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-100000</v>
          </cell>
          <cell r="K3101">
            <v>-252750.99999999997</v>
          </cell>
          <cell r="L3101">
            <v>-502751</v>
          </cell>
          <cell r="M3101">
            <v>-502751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-100000</v>
          </cell>
          <cell r="W3101">
            <v>-252750.99999999997</v>
          </cell>
          <cell r="X3101">
            <v>-755502</v>
          </cell>
          <cell r="Y3101">
            <v>-1258253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-100000</v>
          </cell>
          <cell r="AI3101">
            <v>-352751</v>
          </cell>
          <cell r="AJ3101">
            <v>-855502</v>
          </cell>
          <cell r="AK3101">
            <v>-1358253</v>
          </cell>
        </row>
        <row r="3102">
          <cell r="A3102" t="str">
            <v>EUR_Dist_Elim-P_606</v>
          </cell>
          <cell r="B3102">
            <v>0</v>
          </cell>
          <cell r="C3102">
            <v>0</v>
          </cell>
          <cell r="D3102">
            <v>0</v>
          </cell>
          <cell r="E3102">
            <v>0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-252750.99999999997</v>
          </cell>
          <cell r="L3102">
            <v>-252750.99999999997</v>
          </cell>
          <cell r="M3102">
            <v>-252750.99999999997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-252750.99999999997</v>
          </cell>
          <cell r="X3102">
            <v>-505501.99999999994</v>
          </cell>
          <cell r="Y3102">
            <v>-758252.99999999988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-252750.99999999997</v>
          </cell>
          <cell r="AJ3102">
            <v>-505501.99999999994</v>
          </cell>
          <cell r="AK3102">
            <v>-758252.99999999988</v>
          </cell>
        </row>
        <row r="3103">
          <cell r="A3103" t="str">
            <v>EUR_Dist_Elim-P_800</v>
          </cell>
          <cell r="B3103">
            <v>0</v>
          </cell>
          <cell r="C3103">
            <v>0</v>
          </cell>
          <cell r="D3103">
            <v>0</v>
          </cell>
          <cell r="E3103">
            <v>0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-100000</v>
          </cell>
          <cell r="K3103">
            <v>0</v>
          </cell>
          <cell r="L3103">
            <v>-250000</v>
          </cell>
          <cell r="M3103">
            <v>-25000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-100000</v>
          </cell>
          <cell r="W3103">
            <v>0</v>
          </cell>
          <cell r="X3103">
            <v>-250000</v>
          </cell>
          <cell r="Y3103">
            <v>-50000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-100000</v>
          </cell>
          <cell r="AI3103">
            <v>-100000</v>
          </cell>
          <cell r="AJ3103">
            <v>-350000</v>
          </cell>
          <cell r="AK3103">
            <v>-600000</v>
          </cell>
        </row>
        <row r="3104">
          <cell r="A3104" t="str">
            <v>EUR_Dist_Elim-P_870</v>
          </cell>
          <cell r="B3104">
            <v>0</v>
          </cell>
          <cell r="C3104">
            <v>0</v>
          </cell>
          <cell r="D3104">
            <v>0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</row>
        <row r="3105">
          <cell r="A3105" t="str">
            <v>EUR_Dist_Elim-Endo_Alt</v>
          </cell>
          <cell r="B3105">
            <v>0</v>
          </cell>
          <cell r="C3105">
            <v>0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554587.17128520948</v>
          </cell>
          <cell r="K3105">
            <v>1308876.7776518376</v>
          </cell>
          <cell r="L3105">
            <v>1240352.9260972459</v>
          </cell>
          <cell r="M3105">
            <v>1171529.7523791082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554587.17128520948</v>
          </cell>
          <cell r="W3105">
            <v>1308876.7776518376</v>
          </cell>
          <cell r="X3105">
            <v>2549229.7037490834</v>
          </cell>
          <cell r="Y3105">
            <v>3720759.4561281917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554587.17128520948</v>
          </cell>
          <cell r="AI3105">
            <v>1863463.948937047</v>
          </cell>
          <cell r="AJ3105">
            <v>3103816.8750342932</v>
          </cell>
          <cell r="AK3105">
            <v>4275346.6274134014</v>
          </cell>
        </row>
        <row r="3106">
          <cell r="A3106" t="str">
            <v>EUR_Dist_Elim-P_760</v>
          </cell>
          <cell r="B3106">
            <v>0</v>
          </cell>
          <cell r="C3106">
            <v>0</v>
          </cell>
          <cell r="D3106">
            <v>0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554587.17128520948</v>
          </cell>
          <cell r="K3106">
            <v>1125867.151345494</v>
          </cell>
          <cell r="L3106">
            <v>1057343.2997909023</v>
          </cell>
          <cell r="M3106">
            <v>988520.12607276451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554587.17128520948</v>
          </cell>
          <cell r="W3106">
            <v>1125867.151345494</v>
          </cell>
          <cell r="X3106">
            <v>2183210.4511363963</v>
          </cell>
          <cell r="Y3106">
            <v>3171730.5772091607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554587.17128520948</v>
          </cell>
          <cell r="AI3106">
            <v>1680454.3226307034</v>
          </cell>
          <cell r="AJ3106">
            <v>2737797.6224216055</v>
          </cell>
          <cell r="AK3106">
            <v>3726317.7484943699</v>
          </cell>
        </row>
        <row r="3107">
          <cell r="A3107" t="str">
            <v>EUR_Dist_Elim-P_810</v>
          </cell>
          <cell r="B3107">
            <v>0</v>
          </cell>
          <cell r="C3107">
            <v>0</v>
          </cell>
          <cell r="D3107">
            <v>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183009.62630634371</v>
          </cell>
          <cell r="L3107">
            <v>183009.62630634371</v>
          </cell>
          <cell r="M3107">
            <v>183009.62630634371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183009.62630634371</v>
          </cell>
          <cell r="X3107">
            <v>366019.25261268741</v>
          </cell>
          <cell r="Y3107">
            <v>549028.87891903112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183009.62630634371</v>
          </cell>
          <cell r="AJ3107">
            <v>366019.25261268741</v>
          </cell>
          <cell r="AK3107">
            <v>549028.87891903112</v>
          </cell>
        </row>
        <row r="3108">
          <cell r="A3108" t="str">
            <v>EUR_Dist_Elim-P_226</v>
          </cell>
          <cell r="B3108">
            <v>0</v>
          </cell>
          <cell r="C3108">
            <v>0</v>
          </cell>
          <cell r="D3108">
            <v>0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</row>
        <row r="3109">
          <cell r="A3109" t="str">
            <v>EUR_Dist_Elim-P_240</v>
          </cell>
          <cell r="B3109">
            <v>0</v>
          </cell>
          <cell r="C3109">
            <v>0</v>
          </cell>
          <cell r="D3109">
            <v>0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</row>
        <row r="3110">
          <cell r="A3110" t="str">
            <v>EUR_Dist_Elim-Med_Alt</v>
          </cell>
          <cell r="B3110">
            <v>0</v>
          </cell>
          <cell r="C3110">
            <v>0</v>
          </cell>
          <cell r="D3110">
            <v>0</v>
          </cell>
          <cell r="E3110">
            <v>0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-3780.0567647269127</v>
          </cell>
          <cell r="K3110">
            <v>-3780.0567647269127</v>
          </cell>
          <cell r="L3110">
            <v>-3780.0567647269127</v>
          </cell>
          <cell r="M3110">
            <v>-3780.0567647269127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-3780.0567647269127</v>
          </cell>
          <cell r="W3110">
            <v>-3780.0567647269127</v>
          </cell>
          <cell r="X3110">
            <v>-7560.1135294538253</v>
          </cell>
          <cell r="Y3110">
            <v>-11340.170294180738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-3780.0567647269127</v>
          </cell>
          <cell r="AI3110">
            <v>-7560.1135294538253</v>
          </cell>
          <cell r="AJ3110">
            <v>-11340.170294180738</v>
          </cell>
          <cell r="AK3110">
            <v>-15120.227058907651</v>
          </cell>
        </row>
        <row r="3111">
          <cell r="A3111" t="str">
            <v>EUR_Dist_Elim-P_406</v>
          </cell>
          <cell r="B3111">
            <v>0</v>
          </cell>
          <cell r="C3111">
            <v>0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</row>
        <row r="3112">
          <cell r="A3112" t="str">
            <v>EUR_Dist_Elim-P_423</v>
          </cell>
          <cell r="B3112">
            <v>0</v>
          </cell>
          <cell r="C3112">
            <v>0</v>
          </cell>
          <cell r="D3112">
            <v>0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-4081.2250869144718</v>
          </cell>
          <cell r="K3112">
            <v>-4081.2250869144718</v>
          </cell>
          <cell r="L3112">
            <v>-4081.2250869144718</v>
          </cell>
          <cell r="M3112">
            <v>-4081.2250869144718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-4081.2250869144718</v>
          </cell>
          <cell r="W3112">
            <v>-4081.2250869144718</v>
          </cell>
          <cell r="X3112">
            <v>-8162.4501738289437</v>
          </cell>
          <cell r="Y3112">
            <v>-12243.675260743415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-4081.2250869144718</v>
          </cell>
          <cell r="AI3112">
            <v>-8162.4501738289437</v>
          </cell>
          <cell r="AJ3112">
            <v>-12243.675260743415</v>
          </cell>
          <cell r="AK3112">
            <v>-16324.900347657887</v>
          </cell>
        </row>
        <row r="3113">
          <cell r="A3113" t="str">
            <v>EUR_Dist_Elim-P_820</v>
          </cell>
          <cell r="B3113">
            <v>0</v>
          </cell>
          <cell r="C3113">
            <v>0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-4127.9461239542334</v>
          </cell>
          <cell r="K3113">
            <v>-4127.9461239542334</v>
          </cell>
          <cell r="L3113">
            <v>-4127.9461239542334</v>
          </cell>
          <cell r="M3113">
            <v>-4127.9461239542334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-4127.9461239542334</v>
          </cell>
          <cell r="W3113">
            <v>-4127.9461239542334</v>
          </cell>
          <cell r="X3113">
            <v>-8255.8922479084667</v>
          </cell>
          <cell r="Y3113">
            <v>-12383.838371862701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-4127.9461239542334</v>
          </cell>
          <cell r="AI3113">
            <v>-8255.8922479084667</v>
          </cell>
          <cell r="AJ3113">
            <v>-12383.838371862701</v>
          </cell>
          <cell r="AK3113">
            <v>-16511.784495816933</v>
          </cell>
        </row>
        <row r="3114">
          <cell r="A3114" t="str">
            <v>EUR_Dist_Elim-P_607</v>
          </cell>
          <cell r="B3114">
            <v>0</v>
          </cell>
          <cell r="C3114">
            <v>0</v>
          </cell>
          <cell r="D3114">
            <v>0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-575.19467980473382</v>
          </cell>
          <cell r="K3114">
            <v>-575.19467980473382</v>
          </cell>
          <cell r="L3114">
            <v>-575.19467980473382</v>
          </cell>
          <cell r="M3114">
            <v>-575.19467980473382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-575.19467980473382</v>
          </cell>
          <cell r="W3114">
            <v>-575.19467980473382</v>
          </cell>
          <cell r="X3114">
            <v>-1150.3893596094676</v>
          </cell>
          <cell r="Y3114">
            <v>-1725.5840394142015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-575.19467980473382</v>
          </cell>
          <cell r="AI3114">
            <v>-1150.3893596094676</v>
          </cell>
          <cell r="AJ3114">
            <v>-1725.5840394142015</v>
          </cell>
          <cell r="AK3114">
            <v>-2300.7787192189353</v>
          </cell>
        </row>
        <row r="3115">
          <cell r="A3115" t="str">
            <v>EUR_Dist_Elim-P_454</v>
          </cell>
          <cell r="B3115">
            <v>0</v>
          </cell>
          <cell r="C3115">
            <v>0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</row>
        <row r="3116">
          <cell r="A3116" t="str">
            <v>EUR_Dist_Elim-P_453</v>
          </cell>
          <cell r="B3116">
            <v>0</v>
          </cell>
          <cell r="C3116">
            <v>0</v>
          </cell>
          <cell r="D3116">
            <v>0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</row>
        <row r="3117">
          <cell r="A3117" t="str">
            <v>EUR_Dist_Elim-P_452</v>
          </cell>
          <cell r="B3117">
            <v>0</v>
          </cell>
          <cell r="C3117">
            <v>0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</row>
        <row r="3118">
          <cell r="A3118" t="str">
            <v>EUR_Dist_Elim-P_451</v>
          </cell>
          <cell r="B3118">
            <v>0</v>
          </cell>
          <cell r="C3118">
            <v>0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</row>
        <row r="3119">
          <cell r="A3119" t="str">
            <v>EUR_Dist_Elim-P_450</v>
          </cell>
          <cell r="B3119">
            <v>0</v>
          </cell>
          <cell r="C3119">
            <v>0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</row>
        <row r="3120">
          <cell r="A3120" t="str">
            <v>EUR_Dist_Elim-P_425</v>
          </cell>
          <cell r="B3120">
            <v>0</v>
          </cell>
          <cell r="C3120">
            <v>0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-6311.712621541973</v>
          </cell>
          <cell r="K3120">
            <v>-6311.712621541973</v>
          </cell>
          <cell r="L3120">
            <v>-6311.712621541973</v>
          </cell>
          <cell r="M3120">
            <v>-6311.712621541973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-6311.712621541973</v>
          </cell>
          <cell r="W3120">
            <v>-6311.712621541973</v>
          </cell>
          <cell r="X3120">
            <v>-12623.425243083946</v>
          </cell>
          <cell r="Y3120">
            <v>-18935.137864625918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-6311.712621541973</v>
          </cell>
          <cell r="AI3120">
            <v>-12623.425243083946</v>
          </cell>
          <cell r="AJ3120">
            <v>-18935.137864625918</v>
          </cell>
          <cell r="AK3120">
            <v>-25246.850486167892</v>
          </cell>
        </row>
        <row r="3121">
          <cell r="A3121" t="str">
            <v>EUR_Dist_Elim-P_445</v>
          </cell>
          <cell r="B3121">
            <v>0</v>
          </cell>
          <cell r="C3121">
            <v>0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11316.021747488499</v>
          </cell>
          <cell r="K3121">
            <v>11316.021747488499</v>
          </cell>
          <cell r="L3121">
            <v>11316.021747488499</v>
          </cell>
          <cell r="M3121">
            <v>11316.021747488499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11316.021747488499</v>
          </cell>
          <cell r="W3121">
            <v>11316.021747488499</v>
          </cell>
          <cell r="X3121">
            <v>22632.043494976999</v>
          </cell>
          <cell r="Y3121">
            <v>33948.065242465498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11316.021747488499</v>
          </cell>
          <cell r="AI3121">
            <v>22632.043494976999</v>
          </cell>
          <cell r="AJ3121">
            <v>33948.065242465498</v>
          </cell>
          <cell r="AK3121">
            <v>45264.086989953998</v>
          </cell>
        </row>
        <row r="3122">
          <cell r="A3122" t="str">
            <v>EUR_Dist_Elim-P_443</v>
          </cell>
          <cell r="B3122">
            <v>0</v>
          </cell>
          <cell r="C3122">
            <v>0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</row>
        <row r="3123">
          <cell r="A3123" t="str">
            <v>EUR_Dist_Elim-P_442</v>
          </cell>
          <cell r="B3123">
            <v>0</v>
          </cell>
          <cell r="C3123">
            <v>0</v>
          </cell>
          <cell r="D3123">
            <v>0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</row>
        <row r="3124">
          <cell r="A3124" t="str">
            <v>EUR_Dist_Elim-P_441</v>
          </cell>
          <cell r="B3124">
            <v>0</v>
          </cell>
          <cell r="C3124">
            <v>0</v>
          </cell>
          <cell r="D3124">
            <v>0</v>
          </cell>
          <cell r="E3124">
            <v>0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</row>
        <row r="3125">
          <cell r="A3125" t="str">
            <v>EUR_Dist_Elim-P_440</v>
          </cell>
          <cell r="B3125">
            <v>0</v>
          </cell>
          <cell r="C3125">
            <v>0</v>
          </cell>
          <cell r="D3125">
            <v>0</v>
          </cell>
          <cell r="E3125">
            <v>0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</row>
        <row r="3126">
          <cell r="A3126" t="str">
            <v>EUR_Dist_Elim-Sustain_Alt</v>
          </cell>
          <cell r="B3126">
            <v>0</v>
          </cell>
          <cell r="C3126">
            <v>0</v>
          </cell>
          <cell r="D3126">
            <v>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</row>
        <row r="3127">
          <cell r="A3127" t="str">
            <v>EUR_Dist_Elim-P_830</v>
          </cell>
          <cell r="B3127">
            <v>0</v>
          </cell>
          <cell r="C3127">
            <v>0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</row>
        <row r="3128">
          <cell r="A3128" t="str">
            <v>EUR_Dist_Elim-MsntGrp_Alt</v>
          </cell>
          <cell r="B3128">
            <v>0</v>
          </cell>
          <cell r="C3128">
            <v>0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</row>
        <row r="3129">
          <cell r="A3129" t="str">
            <v>EUR_Dist_Elim-P_MSCONT</v>
          </cell>
          <cell r="B3129">
            <v>0</v>
          </cell>
          <cell r="C3129">
            <v>0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</row>
        <row r="3130">
          <cell r="A3130" t="str">
            <v>EUR_Dist_Elim-P_NSCONT</v>
          </cell>
          <cell r="B3130">
            <v>0</v>
          </cell>
          <cell r="C3130">
            <v>0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</row>
        <row r="3131">
          <cell r="A3131" t="str">
            <v>EUR_Dist_Elim-P_890</v>
          </cell>
          <cell r="B3131">
            <v>0</v>
          </cell>
          <cell r="C3131">
            <v>0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</row>
        <row r="3132">
          <cell r="A3132" t="str">
            <v>EUR_Dist_Elim-P_895</v>
          </cell>
          <cell r="B3132">
            <v>0</v>
          </cell>
          <cell r="C3132">
            <v>0</v>
          </cell>
          <cell r="D3132">
            <v>0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</row>
        <row r="3133">
          <cell r="A3133" t="str">
            <v>EUR_Dist_Elim-CMF_Alt</v>
          </cell>
          <cell r="B3133">
            <v>0</v>
          </cell>
          <cell r="C3133">
            <v>0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-298384.33036641544</v>
          </cell>
          <cell r="K3133">
            <v>-18476.526541327763</v>
          </cell>
          <cell r="L3133">
            <v>-165823.70700853577</v>
          </cell>
          <cell r="M3133">
            <v>-81235.93108099763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-298384.33036641544</v>
          </cell>
          <cell r="W3133">
            <v>-18476.526541327763</v>
          </cell>
          <cell r="X3133">
            <v>-184300.23354986354</v>
          </cell>
          <cell r="Y3133">
            <v>-265536.16463086114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-298384.33036641544</v>
          </cell>
          <cell r="AI3133">
            <v>-316860.8569077432</v>
          </cell>
          <cell r="AJ3133">
            <v>-482684.563916279</v>
          </cell>
          <cell r="AK3133">
            <v>-563920.49499727669</v>
          </cell>
        </row>
        <row r="3134">
          <cell r="A3134" t="str">
            <v>EUR_Dist_Elim-P_327</v>
          </cell>
          <cell r="B3134">
            <v>0</v>
          </cell>
          <cell r="C3134">
            <v>0</v>
          </cell>
          <cell r="D3134">
            <v>0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-48214.701093277508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-48214.701093277508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-48214.701093277508</v>
          </cell>
          <cell r="AI3134">
            <v>-48214.701093277508</v>
          </cell>
          <cell r="AJ3134">
            <v>-48214.701093277508</v>
          </cell>
          <cell r="AK3134">
            <v>-48214.701093277508</v>
          </cell>
        </row>
        <row r="3135">
          <cell r="A3135" t="str">
            <v>EUR_Dist_Elim-CFM_NSE_Alt</v>
          </cell>
          <cell r="B3135">
            <v>0</v>
          </cell>
          <cell r="C3135">
            <v>0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-250169.62927313795</v>
          </cell>
          <cell r="K3135">
            <v>-18476.526541327763</v>
          </cell>
          <cell r="L3135">
            <v>-165823.70700853577</v>
          </cell>
          <cell r="M3135">
            <v>-81235.93108099763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-250169.62927313795</v>
          </cell>
          <cell r="W3135">
            <v>-18476.526541327763</v>
          </cell>
          <cell r="X3135">
            <v>-184300.23354986354</v>
          </cell>
          <cell r="Y3135">
            <v>-265536.16463086114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-250169.62927313795</v>
          </cell>
          <cell r="AI3135">
            <v>-268646.15581446572</v>
          </cell>
          <cell r="AJ3135">
            <v>-434469.86282300146</v>
          </cell>
          <cell r="AK3135">
            <v>-515705.79390399909</v>
          </cell>
        </row>
        <row r="3136">
          <cell r="A3136" t="str">
            <v>EUR_Dist_Elim-P_330</v>
          </cell>
          <cell r="B3136">
            <v>0</v>
          </cell>
          <cell r="C3136">
            <v>0</v>
          </cell>
          <cell r="D3136">
            <v>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</row>
        <row r="3137">
          <cell r="A3137" t="str">
            <v>EUR_Dist_Elim-P_333</v>
          </cell>
          <cell r="B3137">
            <v>0</v>
          </cell>
          <cell r="C3137">
            <v>0</v>
          </cell>
          <cell r="D3137">
            <v>0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</row>
        <row r="3138">
          <cell r="A3138" t="str">
            <v>EUR_Dist_Elim-P_338</v>
          </cell>
          <cell r="B3138">
            <v>0</v>
          </cell>
          <cell r="C3138">
            <v>0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</row>
        <row r="3139">
          <cell r="A3139" t="str">
            <v>EUR_Dist_Elim-P_343</v>
          </cell>
          <cell r="B3139">
            <v>0</v>
          </cell>
          <cell r="C3139">
            <v>0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</row>
        <row r="3140">
          <cell r="A3140" t="str">
            <v>EUR_Dist_Elim-P_750</v>
          </cell>
          <cell r="B3140">
            <v>0</v>
          </cell>
          <cell r="C3140">
            <v>0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</row>
        <row r="3141">
          <cell r="A3141" t="str">
            <v>EUR_Dist_Elim-P_860</v>
          </cell>
          <cell r="B3141">
            <v>0</v>
          </cell>
          <cell r="C3141">
            <v>0</v>
          </cell>
          <cell r="D3141">
            <v>0</v>
          </cell>
          <cell r="E3141">
            <v>0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-250169.62927313795</v>
          </cell>
          <cell r="K3141">
            <v>-18476.526541327763</v>
          </cell>
          <cell r="L3141">
            <v>-165823.70700853577</v>
          </cell>
          <cell r="M3141">
            <v>-81235.93108099763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-250169.62927313795</v>
          </cell>
          <cell r="W3141">
            <v>-18476.526541327763</v>
          </cell>
          <cell r="X3141">
            <v>-184300.23354986354</v>
          </cell>
          <cell r="Y3141">
            <v>-265536.16463086114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-250169.62927313795</v>
          </cell>
          <cell r="AI3141">
            <v>-268646.15581446572</v>
          </cell>
          <cell r="AJ3141">
            <v>-434469.86282300146</v>
          </cell>
          <cell r="AK3141">
            <v>-515705.79390399909</v>
          </cell>
        </row>
        <row r="3142">
          <cell r="A3142" t="str">
            <v>EUR_Dist_Elim-Neuro_Alt</v>
          </cell>
          <cell r="B3142">
            <v>0</v>
          </cell>
          <cell r="C3142">
            <v>0</v>
          </cell>
          <cell r="D3142">
            <v>0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</row>
        <row r="3143">
          <cell r="A3143" t="str">
            <v>EUR_Dist_Elim-P_840</v>
          </cell>
          <cell r="B3143">
            <v>0</v>
          </cell>
          <cell r="C3143">
            <v>0</v>
          </cell>
          <cell r="D3143">
            <v>0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</row>
        <row r="3144">
          <cell r="A3144" t="str">
            <v>EUR_Dist_Elim-P_565</v>
          </cell>
          <cell r="B3144">
            <v>0</v>
          </cell>
          <cell r="C3144">
            <v>0</v>
          </cell>
          <cell r="D3144">
            <v>0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</row>
        <row r="3145">
          <cell r="A3145" t="str">
            <v>EUR_Dist_Elim-P_566</v>
          </cell>
          <cell r="B3145">
            <v>0</v>
          </cell>
          <cell r="C3145">
            <v>0</v>
          </cell>
          <cell r="D3145">
            <v>0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</row>
        <row r="3146">
          <cell r="A3146" t="str">
            <v>EUR_Dist_Elim-Corp</v>
          </cell>
          <cell r="B3146">
            <v>0</v>
          </cell>
          <cell r="C3146">
            <v>0</v>
          </cell>
          <cell r="D3146">
            <v>0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</row>
        <row r="3147">
          <cell r="A3147" t="str">
            <v>EUR_Dist_Elim-P_609</v>
          </cell>
          <cell r="B3147">
            <v>0</v>
          </cell>
          <cell r="C3147">
            <v>0</v>
          </cell>
          <cell r="D3147">
            <v>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</row>
        <row r="3148">
          <cell r="A3148" t="str">
            <v>EUR_Dist_Elim-[None]</v>
          </cell>
          <cell r="B3148">
            <v>0</v>
          </cell>
          <cell r="C3148">
            <v>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</row>
        <row r="3149">
          <cell r="A3149" t="str">
            <v>EUR_Dist_Elim-OrtGrp_Int</v>
          </cell>
          <cell r="B3149">
            <v>0</v>
          </cell>
          <cell r="C3149">
            <v>0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-877749.8646585471</v>
          </cell>
          <cell r="K3149">
            <v>-302237.08207485086</v>
          </cell>
          <cell r="L3149">
            <v>-937297.04091584554</v>
          </cell>
          <cell r="M3149">
            <v>-1815645.5098639671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-877749.8646585471</v>
          </cell>
          <cell r="W3149">
            <v>-302237.08207485086</v>
          </cell>
          <cell r="X3149">
            <v>-1239534.1229906965</v>
          </cell>
          <cell r="Y3149">
            <v>-3055179.6328546638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-877749.8646585471</v>
          </cell>
          <cell r="AI3149">
            <v>-1179986.9467333979</v>
          </cell>
          <cell r="AJ3149">
            <v>-2117283.9876492433</v>
          </cell>
          <cell r="AK3149">
            <v>-3932929.4975132104</v>
          </cell>
        </row>
        <row r="3150">
          <cell r="A3150" t="str">
            <v>EUR_Dist_Elim-ORTGRP_Total</v>
          </cell>
          <cell r="B3150">
            <v>0</v>
          </cell>
          <cell r="C3150">
            <v>0</v>
          </cell>
          <cell r="D3150">
            <v>0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-877749.8646585471</v>
          </cell>
          <cell r="K3150">
            <v>-302237.08207485086</v>
          </cell>
          <cell r="L3150">
            <v>-937297.04091584554</v>
          </cell>
          <cell r="M3150">
            <v>-1815645.5098639671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-877749.8646585471</v>
          </cell>
          <cell r="W3150">
            <v>-302237.08207485086</v>
          </cell>
          <cell r="X3150">
            <v>-1239534.1229906965</v>
          </cell>
          <cell r="Y3150">
            <v>-3055179.6328546638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-877749.8646585471</v>
          </cell>
          <cell r="AI3150">
            <v>-1179986.9467333979</v>
          </cell>
          <cell r="AJ3150">
            <v>-2117283.9876492433</v>
          </cell>
          <cell r="AK3150">
            <v>-3932929.4975132104</v>
          </cell>
        </row>
        <row r="3151">
          <cell r="A3151" t="str">
            <v>EUR_Dist_Elim-ORTGRP_None</v>
          </cell>
          <cell r="B3151">
            <v>0</v>
          </cell>
          <cell r="C3151">
            <v>0</v>
          </cell>
          <cell r="D3151">
            <v>0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</row>
        <row r="3152">
          <cell r="A3152" t="str">
            <v>EUR_Dist_Elim-Ortho_Int</v>
          </cell>
          <cell r="B3152">
            <v>0</v>
          </cell>
          <cell r="C3152">
            <v>0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-877749.8646585471</v>
          </cell>
          <cell r="K3152">
            <v>-302237.08207485086</v>
          </cell>
          <cell r="L3152">
            <v>-937297.04091584554</v>
          </cell>
          <cell r="M3152">
            <v>-1815645.5098639671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-877749.8646585471</v>
          </cell>
          <cell r="W3152">
            <v>-302237.08207485086</v>
          </cell>
          <cell r="X3152">
            <v>-1239534.1229906965</v>
          </cell>
          <cell r="Y3152">
            <v>-3055179.6328546638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-877749.8646585471</v>
          </cell>
          <cell r="AI3152">
            <v>-1179986.9467333979</v>
          </cell>
          <cell r="AJ3152">
            <v>-2117283.9876492433</v>
          </cell>
          <cell r="AK3152">
            <v>-3932929.4975132104</v>
          </cell>
        </row>
        <row r="3153">
          <cell r="A3153" t="str">
            <v>EUR_Dist_Elim-ORT_Total</v>
          </cell>
          <cell r="B3153">
            <v>0</v>
          </cell>
          <cell r="C3153">
            <v>0</v>
          </cell>
          <cell r="D3153">
            <v>0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-877749.8646585471</v>
          </cell>
          <cell r="K3153">
            <v>-302237.08207485086</v>
          </cell>
          <cell r="L3153">
            <v>-937297.04091584554</v>
          </cell>
          <cell r="M3153">
            <v>-1815645.5098639671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-877749.8646585471</v>
          </cell>
          <cell r="W3153">
            <v>-302237.08207485086</v>
          </cell>
          <cell r="X3153">
            <v>-1239534.1229906965</v>
          </cell>
          <cell r="Y3153">
            <v>-3055179.6328546638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-877749.8646585471</v>
          </cell>
          <cell r="AI3153">
            <v>-1179986.9467333979</v>
          </cell>
          <cell r="AJ3153">
            <v>-2117283.9876492433</v>
          </cell>
          <cell r="AK3153">
            <v>-3932929.4975132104</v>
          </cell>
        </row>
        <row r="3154">
          <cell r="A3154" t="str">
            <v>EUR_Dist_Elim-ORT_None</v>
          </cell>
          <cell r="B3154">
            <v>0</v>
          </cell>
          <cell r="C3154">
            <v>0</v>
          </cell>
          <cell r="D3154">
            <v>0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</row>
        <row r="3155">
          <cell r="A3155" t="str">
            <v>EUR_Dist_Elim-ReconProd_Int</v>
          </cell>
          <cell r="B3155">
            <v>0</v>
          </cell>
          <cell r="C3155">
            <v>0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-1212689.3033236843</v>
          </cell>
          <cell r="K3155">
            <v>-234779.53380781203</v>
          </cell>
          <cell r="L3155">
            <v>-915262.21332354611</v>
          </cell>
          <cell r="M3155">
            <v>-866392.28371916618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-1212689.3033236843</v>
          </cell>
          <cell r="W3155">
            <v>-234779.53380781203</v>
          </cell>
          <cell r="X3155">
            <v>-1150041.7471313581</v>
          </cell>
          <cell r="Y3155">
            <v>-2016434.0308505243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-1212689.3033236843</v>
          </cell>
          <cell r="AI3155">
            <v>-1447468.8371314963</v>
          </cell>
          <cell r="AJ3155">
            <v>-2362731.0504550422</v>
          </cell>
          <cell r="AK3155">
            <v>-3229123.3341742083</v>
          </cell>
        </row>
        <row r="3156">
          <cell r="A3156" t="str">
            <v>EUR_Dist_Elim-Trauma_Int</v>
          </cell>
          <cell r="B3156">
            <v>0</v>
          </cell>
          <cell r="C3156">
            <v>0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334939.43866513722</v>
          </cell>
          <cell r="K3156">
            <v>-67457.548267038845</v>
          </cell>
          <cell r="L3156">
            <v>-22034.827592299385</v>
          </cell>
          <cell r="M3156">
            <v>-949253.22614480101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334939.43866513722</v>
          </cell>
          <cell r="W3156">
            <v>-67457.548267038845</v>
          </cell>
          <cell r="X3156">
            <v>-89492.375859338237</v>
          </cell>
          <cell r="Y3156">
            <v>-1038745.6020041392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334939.43866513722</v>
          </cell>
          <cell r="AI3156">
            <v>267481.89039809839</v>
          </cell>
          <cell r="AJ3156">
            <v>245447.06280579901</v>
          </cell>
          <cell r="AK3156">
            <v>-703806.16333900206</v>
          </cell>
        </row>
        <row r="3157">
          <cell r="A3157" t="str">
            <v>EUR_Dist_Elim-MedSurg_Int</v>
          </cell>
          <cell r="B3157">
            <v>0</v>
          </cell>
          <cell r="C3157">
            <v>0</v>
          </cell>
          <cell r="D3157">
            <v>0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550807.1145204826</v>
          </cell>
          <cell r="K3157">
            <v>1305096.7208871106</v>
          </cell>
          <cell r="L3157">
            <v>1236572.8693325189</v>
          </cell>
          <cell r="M3157">
            <v>1167749.6956143812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550807.1145204826</v>
          </cell>
          <cell r="W3157">
            <v>1305096.7208871106</v>
          </cell>
          <cell r="X3157">
            <v>2541669.5902196295</v>
          </cell>
          <cell r="Y3157">
            <v>3709419.2858340107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550807.1145204826</v>
          </cell>
          <cell r="AI3157">
            <v>1855903.8354075933</v>
          </cell>
          <cell r="AJ3157">
            <v>3092476.7047401122</v>
          </cell>
          <cell r="AK3157">
            <v>4260226.4003544934</v>
          </cell>
        </row>
        <row r="3158">
          <cell r="A3158" t="str">
            <v>EUR_Dist_Elim-MSNT_Total</v>
          </cell>
          <cell r="B3158">
            <v>0</v>
          </cell>
          <cell r="C3158">
            <v>0</v>
          </cell>
          <cell r="D3158">
            <v>0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550807.1145204826</v>
          </cell>
          <cell r="K3158">
            <v>1305096.7208871106</v>
          </cell>
          <cell r="L3158">
            <v>1236572.8693325189</v>
          </cell>
          <cell r="M3158">
            <v>1167749.6956143812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550807.1145204826</v>
          </cell>
          <cell r="W3158">
            <v>1305096.7208871106</v>
          </cell>
          <cell r="X3158">
            <v>2541669.5902196295</v>
          </cell>
          <cell r="Y3158">
            <v>3709419.2858340107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550807.1145204826</v>
          </cell>
          <cell r="AI3158">
            <v>1855903.8354075933</v>
          </cell>
          <cell r="AJ3158">
            <v>3092476.7047401122</v>
          </cell>
          <cell r="AK3158">
            <v>4260226.4003544934</v>
          </cell>
        </row>
        <row r="3159">
          <cell r="A3159" t="str">
            <v>EUR_Dist_Elim-MEDSURG_None</v>
          </cell>
          <cell r="B3159">
            <v>0</v>
          </cell>
          <cell r="C3159">
            <v>0</v>
          </cell>
          <cell r="D3159">
            <v>0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</row>
        <row r="3160">
          <cell r="A3160" t="str">
            <v>EUR_Dist_Elim-Endo_Int</v>
          </cell>
          <cell r="B3160">
            <v>0</v>
          </cell>
          <cell r="C3160">
            <v>0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554587.17128520948</v>
          </cell>
          <cell r="K3160">
            <v>1308876.7776518376</v>
          </cell>
          <cell r="L3160">
            <v>1240352.9260972459</v>
          </cell>
          <cell r="M3160">
            <v>1171529.7523791082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554587.17128520948</v>
          </cell>
          <cell r="W3160">
            <v>1308876.7776518376</v>
          </cell>
          <cell r="X3160">
            <v>2549229.7037490834</v>
          </cell>
          <cell r="Y3160">
            <v>3720759.4561281917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554587.17128520948</v>
          </cell>
          <cell r="AI3160">
            <v>1863463.948937047</v>
          </cell>
          <cell r="AJ3160">
            <v>3103816.8750342932</v>
          </cell>
          <cell r="AK3160">
            <v>4275346.6274134014</v>
          </cell>
        </row>
        <row r="3161">
          <cell r="A3161" t="str">
            <v>EUR_Dist_Elim-Endo_Total</v>
          </cell>
          <cell r="B3161">
            <v>0</v>
          </cell>
          <cell r="C3161">
            <v>0</v>
          </cell>
          <cell r="D3161">
            <v>0</v>
          </cell>
          <cell r="E3161">
            <v>0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554587.17128520948</v>
          </cell>
          <cell r="K3161">
            <v>1308876.7776518376</v>
          </cell>
          <cell r="L3161">
            <v>1240352.9260972459</v>
          </cell>
          <cell r="M3161">
            <v>1171529.7523791082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554587.17128520948</v>
          </cell>
          <cell r="W3161">
            <v>1308876.7776518376</v>
          </cell>
          <cell r="X3161">
            <v>2549229.7037490834</v>
          </cell>
          <cell r="Y3161">
            <v>3720759.4561281917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554587.17128520948</v>
          </cell>
          <cell r="AI3161">
            <v>1863463.948937047</v>
          </cell>
          <cell r="AJ3161">
            <v>3103816.8750342932</v>
          </cell>
          <cell r="AK3161">
            <v>4275346.6274134014</v>
          </cell>
        </row>
        <row r="3162">
          <cell r="A3162" t="str">
            <v>EUR_Dist_Elim-Endo_None</v>
          </cell>
          <cell r="B3162">
            <v>0</v>
          </cell>
          <cell r="C3162">
            <v>0</v>
          </cell>
          <cell r="D3162">
            <v>0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</row>
        <row r="3163">
          <cell r="A3163" t="str">
            <v>EUR_Dist_Elim-Med_Int</v>
          </cell>
          <cell r="B3163">
            <v>0</v>
          </cell>
          <cell r="C3163">
            <v>0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-3780.0567647269127</v>
          </cell>
          <cell r="K3163">
            <v>-3780.0567647269127</v>
          </cell>
          <cell r="L3163">
            <v>-3780.0567647269127</v>
          </cell>
          <cell r="M3163">
            <v>-3780.0567647269127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-3780.0567647269127</v>
          </cell>
          <cell r="W3163">
            <v>-3780.0567647269127</v>
          </cell>
          <cell r="X3163">
            <v>-7560.1135294538253</v>
          </cell>
          <cell r="Y3163">
            <v>-11340.170294180738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-3780.0567647269127</v>
          </cell>
          <cell r="AI3163">
            <v>-7560.1135294538253</v>
          </cell>
          <cell r="AJ3163">
            <v>-11340.170294180738</v>
          </cell>
          <cell r="AK3163">
            <v>-15120.227058907651</v>
          </cell>
        </row>
        <row r="3164">
          <cell r="A3164" t="str">
            <v>EUR_Dist_Elim-MED_Total</v>
          </cell>
          <cell r="B3164">
            <v>0</v>
          </cell>
          <cell r="C3164">
            <v>0</v>
          </cell>
          <cell r="D3164">
            <v>0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-3780.0567647269127</v>
          </cell>
          <cell r="K3164">
            <v>-3780.0567647269127</v>
          </cell>
          <cell r="L3164">
            <v>-3780.0567647269127</v>
          </cell>
          <cell r="M3164">
            <v>-3780.0567647269127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-3780.0567647269127</v>
          </cell>
          <cell r="W3164">
            <v>-3780.0567647269127</v>
          </cell>
          <cell r="X3164">
            <v>-7560.1135294538253</v>
          </cell>
          <cell r="Y3164">
            <v>-11340.170294180738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-3780.0567647269127</v>
          </cell>
          <cell r="AI3164">
            <v>-7560.1135294538253</v>
          </cell>
          <cell r="AJ3164">
            <v>-11340.170294180738</v>
          </cell>
          <cell r="AK3164">
            <v>-15120.227058907651</v>
          </cell>
        </row>
        <row r="3165">
          <cell r="A3165" t="str">
            <v>EUR_Dist_Elim-Medical_Int</v>
          </cell>
          <cell r="B3165">
            <v>0</v>
          </cell>
          <cell r="C3165">
            <v>0</v>
          </cell>
          <cell r="D3165">
            <v>0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-8784.3658906734399</v>
          </cell>
          <cell r="K3165">
            <v>-8784.3658906734399</v>
          </cell>
          <cell r="L3165">
            <v>-8784.3658906734399</v>
          </cell>
          <cell r="M3165">
            <v>-8784.3658906734399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-8784.3658906734399</v>
          </cell>
          <cell r="W3165">
            <v>-8784.3658906734399</v>
          </cell>
          <cell r="X3165">
            <v>-17568.73178134688</v>
          </cell>
          <cell r="Y3165">
            <v>-26353.097672020318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-8784.3658906734399</v>
          </cell>
          <cell r="AI3165">
            <v>-17568.73178134688</v>
          </cell>
          <cell r="AJ3165">
            <v>-26353.097672020318</v>
          </cell>
          <cell r="AK3165">
            <v>-35137.46356269376</v>
          </cell>
        </row>
        <row r="3166">
          <cell r="A3166" t="str">
            <v>EUR_Dist_Elim-Acute_Int</v>
          </cell>
          <cell r="B3166">
            <v>0</v>
          </cell>
          <cell r="C3166">
            <v>0</v>
          </cell>
          <cell r="D3166">
            <v>0</v>
          </cell>
          <cell r="E3166">
            <v>0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-4081.2250869144718</v>
          </cell>
          <cell r="K3166">
            <v>-4081.2250869144718</v>
          </cell>
          <cell r="L3166">
            <v>-4081.2250869144718</v>
          </cell>
          <cell r="M3166">
            <v>-4081.2250869144718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-4081.2250869144718</v>
          </cell>
          <cell r="W3166">
            <v>-4081.2250869144718</v>
          </cell>
          <cell r="X3166">
            <v>-8162.4501738289437</v>
          </cell>
          <cell r="Y3166">
            <v>-12243.675260743415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-4081.2250869144718</v>
          </cell>
          <cell r="AI3166">
            <v>-8162.4501738289437</v>
          </cell>
          <cell r="AJ3166">
            <v>-12243.675260743415</v>
          </cell>
          <cell r="AK3166">
            <v>-16324.900347657887</v>
          </cell>
        </row>
        <row r="3167">
          <cell r="A3167" t="str">
            <v>EUR_Dist_Elim-Sage_Int</v>
          </cell>
          <cell r="B3167">
            <v>0</v>
          </cell>
          <cell r="C3167">
            <v>0</v>
          </cell>
          <cell r="D3167">
            <v>0</v>
          </cell>
          <cell r="E3167">
            <v>0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-6311.712621541973</v>
          </cell>
          <cell r="K3167">
            <v>-6311.712621541973</v>
          </cell>
          <cell r="L3167">
            <v>-6311.712621541973</v>
          </cell>
          <cell r="M3167">
            <v>-6311.712621541973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-6311.712621541973</v>
          </cell>
          <cell r="W3167">
            <v>-6311.712621541973</v>
          </cell>
          <cell r="X3167">
            <v>-12623.425243083946</v>
          </cell>
          <cell r="Y3167">
            <v>-18935.137864625918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-6311.712621541973</v>
          </cell>
          <cell r="AI3167">
            <v>-12623.425243083946</v>
          </cell>
          <cell r="AJ3167">
            <v>-18935.137864625918</v>
          </cell>
          <cell r="AK3167">
            <v>-25246.850486167892</v>
          </cell>
        </row>
        <row r="3168">
          <cell r="A3168" t="str">
            <v>EUR_Dist_Elim-Phy_Int</v>
          </cell>
          <cell r="B3168">
            <v>0</v>
          </cell>
          <cell r="C3168">
            <v>0</v>
          </cell>
          <cell r="D3168">
            <v>0</v>
          </cell>
          <cell r="E3168">
            <v>0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11316.021747488499</v>
          </cell>
          <cell r="K3168">
            <v>11316.021747488499</v>
          </cell>
          <cell r="L3168">
            <v>11316.021747488499</v>
          </cell>
          <cell r="M3168">
            <v>11316.021747488499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11316.021747488499</v>
          </cell>
          <cell r="W3168">
            <v>11316.021747488499</v>
          </cell>
          <cell r="X3168">
            <v>22632.043494976999</v>
          </cell>
          <cell r="Y3168">
            <v>33948.065242465498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11316.021747488499</v>
          </cell>
          <cell r="AI3168">
            <v>22632.043494976999</v>
          </cell>
          <cell r="AJ3168">
            <v>33948.065242465498</v>
          </cell>
          <cell r="AK3168">
            <v>45264.086989953998</v>
          </cell>
        </row>
        <row r="3169">
          <cell r="A3169" t="str">
            <v>EUR_Dist_Elim-MED_None</v>
          </cell>
          <cell r="B3169">
            <v>0</v>
          </cell>
          <cell r="C3169">
            <v>0</v>
          </cell>
          <cell r="D3169">
            <v>0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</row>
        <row r="3170">
          <cell r="A3170" t="str">
            <v>EUR_Dist_Elim-Sustain_Int</v>
          </cell>
          <cell r="B3170">
            <v>0</v>
          </cell>
          <cell r="C3170">
            <v>0</v>
          </cell>
          <cell r="D3170">
            <v>0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</row>
        <row r="3171">
          <cell r="A3171" t="str">
            <v>EUR_Dist_Elim-SSS_Total</v>
          </cell>
          <cell r="B3171">
            <v>0</v>
          </cell>
          <cell r="C3171">
            <v>0</v>
          </cell>
          <cell r="D3171">
            <v>0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</row>
        <row r="3172">
          <cell r="A3172" t="str">
            <v>EUR_Dist_Elim-SSS_None</v>
          </cell>
          <cell r="B3172">
            <v>0</v>
          </cell>
          <cell r="C3172">
            <v>0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</row>
        <row r="3173">
          <cell r="A3173" t="str">
            <v>EUR_Dist_Elim-NIS_INT</v>
          </cell>
          <cell r="B3173">
            <v>0</v>
          </cell>
          <cell r="C3173">
            <v>0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-630996.56576999766</v>
          </cell>
          <cell r="K3173">
            <v>368456.12081852334</v>
          </cell>
          <cell r="L3173">
            <v>-1133799.1778157002</v>
          </cell>
          <cell r="M3173">
            <v>927992.59904228686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-630996.56576999766</v>
          </cell>
          <cell r="W3173">
            <v>368456.12081852334</v>
          </cell>
          <cell r="X3173">
            <v>-765343.05699717684</v>
          </cell>
          <cell r="Y3173">
            <v>162649.54204511002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-630996.56576999766</v>
          </cell>
          <cell r="AI3173">
            <v>-262540.44495147432</v>
          </cell>
          <cell r="AJ3173">
            <v>-1396339.6227671746</v>
          </cell>
          <cell r="AK3173">
            <v>-468347.02372488775</v>
          </cell>
        </row>
        <row r="3174">
          <cell r="A3174" t="str">
            <v>EUR_Dist_Elim-NIS_Total</v>
          </cell>
          <cell r="B3174">
            <v>0</v>
          </cell>
          <cell r="C3174">
            <v>0</v>
          </cell>
          <cell r="D3174">
            <v>0</v>
          </cell>
          <cell r="E3174">
            <v>0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-630996.56576999766</v>
          </cell>
          <cell r="K3174">
            <v>368456.12081852334</v>
          </cell>
          <cell r="L3174">
            <v>-1133799.1778157002</v>
          </cell>
          <cell r="M3174">
            <v>927992.59904228686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-630996.56576999766</v>
          </cell>
          <cell r="W3174">
            <v>368456.12081852334</v>
          </cell>
          <cell r="X3174">
            <v>-765343.05699717684</v>
          </cell>
          <cell r="Y3174">
            <v>162649.54204511002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-630996.56576999766</v>
          </cell>
          <cell r="AI3174">
            <v>-262540.44495147432</v>
          </cell>
          <cell r="AJ3174">
            <v>-1396339.6227671746</v>
          </cell>
          <cell r="AK3174">
            <v>-468347.02372488775</v>
          </cell>
        </row>
        <row r="3175">
          <cell r="A3175" t="str">
            <v>EUR_Dist_Elim-NIS_None</v>
          </cell>
          <cell r="B3175">
            <v>0</v>
          </cell>
          <cell r="C3175">
            <v>0</v>
          </cell>
          <cell r="D3175">
            <v>0</v>
          </cell>
          <cell r="E3175">
            <v>0</v>
          </cell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</row>
        <row r="3176">
          <cell r="A3176" t="str">
            <v>EUR_Dist_Elim-Inst_Int</v>
          </cell>
          <cell r="B3176">
            <v>0</v>
          </cell>
          <cell r="C3176">
            <v>0</v>
          </cell>
          <cell r="D3176">
            <v>0</v>
          </cell>
          <cell r="E3176">
            <v>0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-398384.33036641544</v>
          </cell>
          <cell r="K3176">
            <v>-271227.52654132771</v>
          </cell>
          <cell r="L3176">
            <v>-668574.70700853574</v>
          </cell>
          <cell r="M3176">
            <v>-583986.93108099769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-398384.33036641544</v>
          </cell>
          <cell r="W3176">
            <v>-271227.52654132771</v>
          </cell>
          <cell r="X3176">
            <v>-939802.23354986345</v>
          </cell>
          <cell r="Y3176">
            <v>-1523789.164630861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-398384.33036641544</v>
          </cell>
          <cell r="AI3176">
            <v>-669611.85690774315</v>
          </cell>
          <cell r="AJ3176">
            <v>-1338186.563916279</v>
          </cell>
          <cell r="AK3176">
            <v>-1922173.4949972767</v>
          </cell>
        </row>
        <row r="3177">
          <cell r="A3177" t="str">
            <v>EUR_Dist_Elim-Inst_Total</v>
          </cell>
          <cell r="B3177">
            <v>0</v>
          </cell>
          <cell r="C3177">
            <v>0</v>
          </cell>
          <cell r="D3177">
            <v>0</v>
          </cell>
          <cell r="E3177">
            <v>0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-398384.33036641544</v>
          </cell>
          <cell r="K3177">
            <v>-271227.52654132771</v>
          </cell>
          <cell r="L3177">
            <v>-668574.70700853574</v>
          </cell>
          <cell r="M3177">
            <v>-583986.93108099769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-398384.33036641544</v>
          </cell>
          <cell r="W3177">
            <v>-271227.52654132771</v>
          </cell>
          <cell r="X3177">
            <v>-939802.23354986345</v>
          </cell>
          <cell r="Y3177">
            <v>-1523789.164630861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-398384.33036641544</v>
          </cell>
          <cell r="AI3177">
            <v>-669611.85690774315</v>
          </cell>
          <cell r="AJ3177">
            <v>-1338186.563916279</v>
          </cell>
          <cell r="AK3177">
            <v>-1922173.4949972767</v>
          </cell>
        </row>
        <row r="3178">
          <cell r="A3178" t="str">
            <v>EUR_Dist_Elim-Inst_None</v>
          </cell>
          <cell r="B3178">
            <v>0</v>
          </cell>
          <cell r="C3178">
            <v>0</v>
          </cell>
          <cell r="D3178">
            <v>0</v>
          </cell>
          <cell r="E3178">
            <v>0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</row>
        <row r="3179">
          <cell r="A3179" t="str">
            <v>EUR_Dist_Elim-NV_Int</v>
          </cell>
          <cell r="B3179">
            <v>0</v>
          </cell>
          <cell r="C3179">
            <v>0</v>
          </cell>
          <cell r="D3179">
            <v>0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</row>
        <row r="3180">
          <cell r="A3180" t="str">
            <v>EUR_Dist_Elim-NVS_Total</v>
          </cell>
          <cell r="B3180">
            <v>0</v>
          </cell>
          <cell r="C3180">
            <v>0</v>
          </cell>
          <cell r="D3180">
            <v>0</v>
          </cell>
          <cell r="E3180">
            <v>0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</row>
        <row r="3181">
          <cell r="A3181" t="str">
            <v>EUR_Dist_Elim-NVS_None</v>
          </cell>
          <cell r="B3181">
            <v>0</v>
          </cell>
          <cell r="C3181">
            <v>0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</row>
        <row r="3182">
          <cell r="A3182" t="str">
            <v>EUR_Dist_Elim-Spine_Int</v>
          </cell>
          <cell r="B3182">
            <v>0</v>
          </cell>
          <cell r="C3182">
            <v>0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-232612.23540358222</v>
          </cell>
          <cell r="K3182">
            <v>639683.64735985105</v>
          </cell>
          <cell r="L3182">
            <v>-465224.47080716444</v>
          </cell>
          <cell r="M3182">
            <v>1511979.5301232846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-232612.23540358222</v>
          </cell>
          <cell r="W3182">
            <v>639683.64735985105</v>
          </cell>
          <cell r="X3182">
            <v>174459.17655268661</v>
          </cell>
          <cell r="Y3182">
            <v>1686438.7066759712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-232612.23540358222</v>
          </cell>
          <cell r="AI3182">
            <v>407071.41195626883</v>
          </cell>
          <cell r="AJ3182">
            <v>-58153.058850895613</v>
          </cell>
          <cell r="AK3182">
            <v>1453826.4712723889</v>
          </cell>
        </row>
        <row r="3183">
          <cell r="A3183" t="str">
            <v>EUR_Dist_Elim-SPI_Total</v>
          </cell>
          <cell r="B3183">
            <v>0</v>
          </cell>
          <cell r="C3183">
            <v>0</v>
          </cell>
          <cell r="D3183">
            <v>0</v>
          </cell>
          <cell r="E3183">
            <v>0</v>
          </cell>
          <cell r="F3183">
            <v>0</v>
          </cell>
          <cell r="G3183">
            <v>0</v>
          </cell>
          <cell r="H3183">
            <v>0</v>
          </cell>
          <cell r="I3183">
            <v>0</v>
          </cell>
          <cell r="J3183">
            <v>-232612.23540358222</v>
          </cell>
          <cell r="K3183">
            <v>639683.64735985105</v>
          </cell>
          <cell r="L3183">
            <v>-465224.47080716444</v>
          </cell>
          <cell r="M3183">
            <v>1511979.5301232846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-232612.23540358222</v>
          </cell>
          <cell r="W3183">
            <v>639683.64735985105</v>
          </cell>
          <cell r="X3183">
            <v>174459.17655268661</v>
          </cell>
          <cell r="Y3183">
            <v>1686438.7066759712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-232612.23540358222</v>
          </cell>
          <cell r="AI3183">
            <v>407071.41195626883</v>
          </cell>
          <cell r="AJ3183">
            <v>-58153.058850895613</v>
          </cell>
          <cell r="AK3183">
            <v>1453826.4712723889</v>
          </cell>
        </row>
        <row r="3184">
          <cell r="A3184" t="str">
            <v>EUR_Dist_Elim-SPI_None</v>
          </cell>
          <cell r="B3184">
            <v>0</v>
          </cell>
          <cell r="C3184">
            <v>0</v>
          </cell>
          <cell r="D3184">
            <v>0</v>
          </cell>
          <cell r="E3184">
            <v>0</v>
          </cell>
          <cell r="F3184">
            <v>0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</row>
        <row r="3185">
          <cell r="A3185" t="str">
            <v>EUR_Dist_Elim-CMF_Int</v>
          </cell>
          <cell r="B3185">
            <v>0</v>
          </cell>
          <cell r="C3185">
            <v>0</v>
          </cell>
          <cell r="D3185">
            <v>0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</row>
        <row r="3186">
          <cell r="A3186" t="str">
            <v>EUR_Dist_Elim-CMF_Total</v>
          </cell>
          <cell r="B3186">
            <v>0</v>
          </cell>
          <cell r="C3186">
            <v>0</v>
          </cell>
          <cell r="D3186">
            <v>0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</row>
        <row r="3187">
          <cell r="A3187" t="str">
            <v>EUR_Dist_Elim-CMF_None</v>
          </cell>
          <cell r="B3187">
            <v>0</v>
          </cell>
          <cell r="C3187">
            <v>0</v>
          </cell>
          <cell r="D3187">
            <v>0</v>
          </cell>
          <cell r="E3187">
            <v>0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</row>
        <row r="3188">
          <cell r="A3188" t="str">
            <v>EUR_Dist_Elim-Orthopaedics</v>
          </cell>
          <cell r="B3188">
            <v>0</v>
          </cell>
          <cell r="C3188">
            <v>0</v>
          </cell>
          <cell r="D3188">
            <v>0</v>
          </cell>
          <cell r="E3188">
            <v>0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-877749.86465854698</v>
          </cell>
          <cell r="K3188">
            <v>-302237.08207485086</v>
          </cell>
          <cell r="L3188">
            <v>-937297.04091584554</v>
          </cell>
          <cell r="M3188">
            <v>-1815645.5098639671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-877749.86465854698</v>
          </cell>
          <cell r="W3188">
            <v>-302237.08207485086</v>
          </cell>
          <cell r="X3188">
            <v>-1239534.1229906965</v>
          </cell>
          <cell r="Y3188">
            <v>-3055179.6328546638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-877749.86465854698</v>
          </cell>
          <cell r="AI3188">
            <v>-1179986.9467333979</v>
          </cell>
          <cell r="AJ3188">
            <v>-2117283.9876492433</v>
          </cell>
          <cell r="AK3188">
            <v>-3932929.4975132104</v>
          </cell>
        </row>
        <row r="3189">
          <cell r="A3189" t="str">
            <v>EUR_Dist_Elim-P_ORT</v>
          </cell>
          <cell r="B3189">
            <v>0</v>
          </cell>
          <cell r="C3189">
            <v>0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</row>
        <row r="3190">
          <cell r="A3190" t="str">
            <v>EUR_Dist_Elim-MedSurg</v>
          </cell>
          <cell r="B3190">
            <v>0</v>
          </cell>
          <cell r="C3190">
            <v>0</v>
          </cell>
          <cell r="D3190">
            <v>0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402592.41342720506</v>
          </cell>
          <cell r="K3190">
            <v>1052345.7208871108</v>
          </cell>
          <cell r="L3190">
            <v>733821.86933251913</v>
          </cell>
          <cell r="M3190">
            <v>664998.69561438134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402592.41342720506</v>
          </cell>
          <cell r="W3190">
            <v>1052345.7208871108</v>
          </cell>
          <cell r="X3190">
            <v>1786167.5902196299</v>
          </cell>
          <cell r="Y3190">
            <v>2451166.2858340112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402592.41342720506</v>
          </cell>
          <cell r="AI3190">
            <v>1454938.1343143159</v>
          </cell>
          <cell r="AJ3190">
            <v>2188760.0036468348</v>
          </cell>
          <cell r="AK3190">
            <v>2853758.699261216</v>
          </cell>
        </row>
        <row r="3191">
          <cell r="A3191" t="str">
            <v>EUR_Dist_Elim-P_MSNT</v>
          </cell>
          <cell r="B3191">
            <v>0</v>
          </cell>
          <cell r="C3191">
            <v>0</v>
          </cell>
          <cell r="D3191">
            <v>0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</row>
        <row r="3192">
          <cell r="A3192" t="str">
            <v>EUR_Dist_Elim-NeuroSpine</v>
          </cell>
          <cell r="B3192">
            <v>0</v>
          </cell>
          <cell r="C3192">
            <v>0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-482781.86467672017</v>
          </cell>
          <cell r="K3192">
            <v>621207.12081852334</v>
          </cell>
          <cell r="L3192">
            <v>-631048.17781570018</v>
          </cell>
          <cell r="M3192">
            <v>1430743.5990422869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-482781.86467672017</v>
          </cell>
          <cell r="W3192">
            <v>621207.12081852334</v>
          </cell>
          <cell r="X3192">
            <v>-9841.0569971768418</v>
          </cell>
          <cell r="Y3192">
            <v>1420902.5420451099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-482781.86467672017</v>
          </cell>
          <cell r="AI3192">
            <v>138425.25614180317</v>
          </cell>
          <cell r="AJ3192">
            <v>-492622.92167389701</v>
          </cell>
          <cell r="AK3192">
            <v>938120.67736838991</v>
          </cell>
        </row>
        <row r="3193">
          <cell r="A3193" t="str">
            <v>EUR_Dist_Elim-P_NS</v>
          </cell>
          <cell r="B3193">
            <v>0</v>
          </cell>
          <cell r="C3193">
            <v>0</v>
          </cell>
          <cell r="D3193">
            <v>0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</row>
        <row r="3194">
          <cell r="A3194" t="str">
            <v>EUR_Dist_Elim-Product_None_Int</v>
          </cell>
          <cell r="B3194">
            <v>0</v>
          </cell>
          <cell r="C3194">
            <v>0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</row>
        <row r="3195">
          <cell r="A3195" t="str">
            <v>HCO-Products_Total</v>
          </cell>
          <cell r="B3195">
            <v>0</v>
          </cell>
          <cell r="C3195">
            <v>0</v>
          </cell>
          <cell r="D3195">
            <v>0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</row>
        <row r="3196">
          <cell r="A3196" t="str">
            <v>HCO-Ortho_Alt</v>
          </cell>
          <cell r="B3196">
            <v>0</v>
          </cell>
          <cell r="C3196">
            <v>0</v>
          </cell>
          <cell r="D3196">
            <v>0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</row>
        <row r="3197">
          <cell r="A3197" t="str">
            <v>HCO-P_OICONT</v>
          </cell>
          <cell r="B3197">
            <v>0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</row>
        <row r="3198">
          <cell r="A3198" t="str">
            <v>HCO-ReconProd_Alt</v>
          </cell>
          <cell r="B3198">
            <v>0</v>
          </cell>
          <cell r="C3198">
            <v>0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</row>
        <row r="3199">
          <cell r="A3199" t="str">
            <v>HCO-P_128</v>
          </cell>
          <cell r="B3199">
            <v>0</v>
          </cell>
          <cell r="C3199">
            <v>0</v>
          </cell>
          <cell r="D3199">
            <v>0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</row>
        <row r="3200">
          <cell r="A3200" t="str">
            <v>HCO-P_600</v>
          </cell>
          <cell r="B3200">
            <v>0</v>
          </cell>
          <cell r="C3200">
            <v>0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</row>
        <row r="3201">
          <cell r="A3201" t="str">
            <v>HCO-P_700</v>
          </cell>
          <cell r="B3201">
            <v>0</v>
          </cell>
          <cell r="C3201">
            <v>0</v>
          </cell>
          <cell r="D3201">
            <v>0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</row>
        <row r="3202">
          <cell r="A3202" t="str">
            <v>HCO-P_710</v>
          </cell>
          <cell r="B3202">
            <v>0</v>
          </cell>
          <cell r="C3202">
            <v>0</v>
          </cell>
          <cell r="D3202">
            <v>0</v>
          </cell>
          <cell r="E3202">
            <v>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</row>
        <row r="3203">
          <cell r="A3203" t="str">
            <v>HCO-P_720</v>
          </cell>
          <cell r="B3203">
            <v>0</v>
          </cell>
          <cell r="C3203">
            <v>0</v>
          </cell>
          <cell r="D3203">
            <v>0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</row>
        <row r="3204">
          <cell r="A3204" t="str">
            <v>HCO-P_770</v>
          </cell>
          <cell r="B3204">
            <v>0</v>
          </cell>
          <cell r="C3204">
            <v>0</v>
          </cell>
          <cell r="D3204">
            <v>0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</row>
        <row r="3205">
          <cell r="A3205" t="str">
            <v>HCO-P_790</v>
          </cell>
          <cell r="B3205">
            <v>0</v>
          </cell>
          <cell r="C3205">
            <v>0</v>
          </cell>
          <cell r="D3205">
            <v>0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</row>
        <row r="3206">
          <cell r="A3206" t="str">
            <v>HCO-Trauma_Alt</v>
          </cell>
          <cell r="B3206">
            <v>0</v>
          </cell>
          <cell r="C3206">
            <v>0</v>
          </cell>
          <cell r="D3206">
            <v>0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</row>
        <row r="3207">
          <cell r="A3207" t="str">
            <v>HCO-P_601</v>
          </cell>
          <cell r="B3207">
            <v>0</v>
          </cell>
          <cell r="C3207">
            <v>0</v>
          </cell>
          <cell r="D3207">
            <v>0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</row>
        <row r="3208">
          <cell r="A3208" t="str">
            <v>HCO-P_730</v>
          </cell>
          <cell r="B3208">
            <v>0</v>
          </cell>
          <cell r="C3208">
            <v>0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</row>
        <row r="3209">
          <cell r="A3209" t="str">
            <v>HCO-P_112</v>
          </cell>
          <cell r="B3209">
            <v>0</v>
          </cell>
          <cell r="C3209">
            <v>0</v>
          </cell>
          <cell r="D3209">
            <v>0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</row>
        <row r="3210">
          <cell r="A3210" t="str">
            <v>HCO-Spine_Alt</v>
          </cell>
          <cell r="B3210">
            <v>0</v>
          </cell>
          <cell r="C3210">
            <v>0</v>
          </cell>
          <cell r="D3210">
            <v>0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</row>
        <row r="3211">
          <cell r="A3211" t="str">
            <v>HCO-P_602</v>
          </cell>
          <cell r="B3211">
            <v>0</v>
          </cell>
          <cell r="C3211">
            <v>0</v>
          </cell>
          <cell r="D3211">
            <v>0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</row>
        <row r="3212">
          <cell r="A3212" t="str">
            <v>HCO-P_740</v>
          </cell>
          <cell r="B3212">
            <v>0</v>
          </cell>
          <cell r="C3212">
            <v>0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</row>
        <row r="3213">
          <cell r="A3213" t="str">
            <v>HCO-P_850</v>
          </cell>
          <cell r="B3213">
            <v>0</v>
          </cell>
          <cell r="C3213">
            <v>0</v>
          </cell>
          <cell r="D3213">
            <v>0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</row>
        <row r="3214">
          <cell r="A3214" t="str">
            <v>HCO-MedSurg_Alt</v>
          </cell>
          <cell r="B3214">
            <v>0</v>
          </cell>
          <cell r="C3214">
            <v>0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</row>
        <row r="3215">
          <cell r="A3215" t="str">
            <v>HCO-Inst_Alt</v>
          </cell>
          <cell r="B3215">
            <v>0</v>
          </cell>
          <cell r="C3215">
            <v>0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</row>
        <row r="3216">
          <cell r="A3216" t="str">
            <v>HCO-P_606</v>
          </cell>
          <cell r="B3216">
            <v>0</v>
          </cell>
          <cell r="C3216">
            <v>0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</row>
        <row r="3217">
          <cell r="A3217" t="str">
            <v>HCO-P_800</v>
          </cell>
          <cell r="B3217">
            <v>0</v>
          </cell>
          <cell r="C3217">
            <v>0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</row>
        <row r="3218">
          <cell r="A3218" t="str">
            <v>HCO-P_870</v>
          </cell>
          <cell r="B3218">
            <v>0</v>
          </cell>
          <cell r="C3218">
            <v>0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</row>
        <row r="3219">
          <cell r="A3219" t="str">
            <v>HCO-Endo_Alt</v>
          </cell>
          <cell r="B3219">
            <v>0</v>
          </cell>
          <cell r="C3219">
            <v>0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</row>
        <row r="3220">
          <cell r="A3220" t="str">
            <v>HCO-P_760</v>
          </cell>
          <cell r="B3220">
            <v>0</v>
          </cell>
          <cell r="C3220">
            <v>0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</row>
        <row r="3221">
          <cell r="A3221" t="str">
            <v>HCO-P_810</v>
          </cell>
          <cell r="B3221">
            <v>0</v>
          </cell>
          <cell r="C3221">
            <v>0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</row>
        <row r="3222">
          <cell r="A3222" t="str">
            <v>HCO-P_226</v>
          </cell>
          <cell r="B3222">
            <v>0</v>
          </cell>
          <cell r="C3222">
            <v>0</v>
          </cell>
          <cell r="D3222">
            <v>0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</row>
        <row r="3223">
          <cell r="A3223" t="str">
            <v>HCO-P_240</v>
          </cell>
          <cell r="B3223">
            <v>0</v>
          </cell>
          <cell r="C3223">
            <v>0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</row>
        <row r="3224">
          <cell r="A3224" t="str">
            <v>HCO-Med_Alt</v>
          </cell>
          <cell r="B3224">
            <v>0</v>
          </cell>
          <cell r="C3224">
            <v>0</v>
          </cell>
          <cell r="D3224">
            <v>0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</row>
        <row r="3225">
          <cell r="A3225" t="str">
            <v>HCO-P_406</v>
          </cell>
          <cell r="B3225">
            <v>0</v>
          </cell>
          <cell r="C3225">
            <v>0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</row>
        <row r="3226">
          <cell r="A3226" t="str">
            <v>HCO-P_423</v>
          </cell>
          <cell r="B3226">
            <v>0</v>
          </cell>
          <cell r="C3226">
            <v>0</v>
          </cell>
          <cell r="D3226">
            <v>0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</row>
        <row r="3227">
          <cell r="A3227" t="str">
            <v>HCO-P_820</v>
          </cell>
          <cell r="B3227">
            <v>0</v>
          </cell>
          <cell r="C3227">
            <v>0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</row>
        <row r="3228">
          <cell r="A3228" t="str">
            <v>HCO-P_607</v>
          </cell>
          <cell r="B3228">
            <v>0</v>
          </cell>
          <cell r="C3228">
            <v>0</v>
          </cell>
          <cell r="D3228">
            <v>0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</row>
        <row r="3229">
          <cell r="A3229" t="str">
            <v>HCO-P_454</v>
          </cell>
          <cell r="B3229">
            <v>0</v>
          </cell>
          <cell r="C3229">
            <v>0</v>
          </cell>
          <cell r="D3229">
            <v>0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</row>
        <row r="3230">
          <cell r="A3230" t="str">
            <v>HCO-P_453</v>
          </cell>
          <cell r="B3230">
            <v>0</v>
          </cell>
          <cell r="C3230">
            <v>0</v>
          </cell>
          <cell r="D3230">
            <v>0</v>
          </cell>
          <cell r="E3230">
            <v>0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</row>
        <row r="3231">
          <cell r="A3231" t="str">
            <v>HCO-P_452</v>
          </cell>
          <cell r="B3231">
            <v>0</v>
          </cell>
          <cell r="C3231">
            <v>0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</row>
        <row r="3232">
          <cell r="A3232" t="str">
            <v>HCO-P_451</v>
          </cell>
          <cell r="B3232">
            <v>0</v>
          </cell>
          <cell r="C3232">
            <v>0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</row>
        <row r="3233">
          <cell r="A3233" t="str">
            <v>HCO-P_450</v>
          </cell>
          <cell r="B3233">
            <v>0</v>
          </cell>
          <cell r="C3233">
            <v>0</v>
          </cell>
          <cell r="D3233">
            <v>0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</row>
        <row r="3234">
          <cell r="A3234" t="str">
            <v>HCO-P_425</v>
          </cell>
          <cell r="B3234">
            <v>0</v>
          </cell>
          <cell r="C3234">
            <v>0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</row>
        <row r="3235">
          <cell r="A3235" t="str">
            <v>HCO-P_445</v>
          </cell>
          <cell r="B3235">
            <v>0</v>
          </cell>
          <cell r="C3235">
            <v>0</v>
          </cell>
          <cell r="D3235">
            <v>0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</row>
        <row r="3236">
          <cell r="A3236" t="str">
            <v>HCO-P_443</v>
          </cell>
          <cell r="B3236">
            <v>0</v>
          </cell>
          <cell r="C3236">
            <v>0</v>
          </cell>
          <cell r="D3236">
            <v>0</v>
          </cell>
          <cell r="E3236">
            <v>0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</row>
        <row r="3237">
          <cell r="A3237" t="str">
            <v>HCO-P_442</v>
          </cell>
          <cell r="B3237">
            <v>0</v>
          </cell>
          <cell r="C3237">
            <v>0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</row>
        <row r="3238">
          <cell r="A3238" t="str">
            <v>HCO-P_441</v>
          </cell>
          <cell r="B3238">
            <v>0</v>
          </cell>
          <cell r="C3238">
            <v>0</v>
          </cell>
          <cell r="D3238">
            <v>0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</row>
        <row r="3239">
          <cell r="A3239" t="str">
            <v>HCO-P_440</v>
          </cell>
          <cell r="B3239">
            <v>0</v>
          </cell>
          <cell r="C3239">
            <v>0</v>
          </cell>
          <cell r="D3239">
            <v>0</v>
          </cell>
          <cell r="E3239">
            <v>0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</row>
        <row r="3240">
          <cell r="A3240" t="str">
            <v>HCO-Sustain_Alt</v>
          </cell>
          <cell r="B3240">
            <v>0</v>
          </cell>
          <cell r="C3240">
            <v>0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</row>
        <row r="3241">
          <cell r="A3241" t="str">
            <v>HCO-P_830</v>
          </cell>
          <cell r="B3241">
            <v>0</v>
          </cell>
          <cell r="C3241">
            <v>0</v>
          </cell>
          <cell r="D3241">
            <v>0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</row>
        <row r="3242">
          <cell r="A3242" t="str">
            <v>HCO-MsntGrp_Alt</v>
          </cell>
          <cell r="B3242">
            <v>0</v>
          </cell>
          <cell r="C3242">
            <v>0</v>
          </cell>
          <cell r="D3242">
            <v>0</v>
          </cell>
          <cell r="E3242">
            <v>0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</row>
        <row r="3243">
          <cell r="A3243" t="str">
            <v>HCO-P_MSCONT</v>
          </cell>
          <cell r="B3243">
            <v>0</v>
          </cell>
          <cell r="C3243">
            <v>0</v>
          </cell>
          <cell r="D3243">
            <v>0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</row>
        <row r="3244">
          <cell r="A3244" t="str">
            <v>HCO-P_NSCONT</v>
          </cell>
          <cell r="B3244">
            <v>0</v>
          </cell>
          <cell r="C3244">
            <v>0</v>
          </cell>
          <cell r="D3244">
            <v>0</v>
          </cell>
          <cell r="E3244">
            <v>0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</row>
        <row r="3245">
          <cell r="A3245" t="str">
            <v>HCO-P_890</v>
          </cell>
          <cell r="B3245">
            <v>0</v>
          </cell>
          <cell r="C3245">
            <v>0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</row>
        <row r="3246">
          <cell r="A3246" t="str">
            <v>HCO-P_895</v>
          </cell>
          <cell r="B3246">
            <v>0</v>
          </cell>
          <cell r="C3246">
            <v>0</v>
          </cell>
          <cell r="D3246">
            <v>0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</row>
        <row r="3247">
          <cell r="A3247" t="str">
            <v>HCO-CMF_Alt</v>
          </cell>
          <cell r="B3247">
            <v>0</v>
          </cell>
          <cell r="C3247">
            <v>0</v>
          </cell>
          <cell r="D3247">
            <v>0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</row>
        <row r="3248">
          <cell r="A3248" t="str">
            <v>HCO-P_327</v>
          </cell>
          <cell r="B3248">
            <v>0</v>
          </cell>
          <cell r="C3248">
            <v>0</v>
          </cell>
          <cell r="D3248">
            <v>0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</row>
        <row r="3249">
          <cell r="A3249" t="str">
            <v>HCO-CFM_NSE_Alt</v>
          </cell>
          <cell r="B3249">
            <v>0</v>
          </cell>
          <cell r="C3249">
            <v>0</v>
          </cell>
          <cell r="D3249">
            <v>0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</row>
        <row r="3250">
          <cell r="A3250" t="str">
            <v>HCO-P_330</v>
          </cell>
          <cell r="B3250">
            <v>0</v>
          </cell>
          <cell r="C3250">
            <v>0</v>
          </cell>
          <cell r="D3250">
            <v>0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0</v>
          </cell>
          <cell r="AK3250">
            <v>0</v>
          </cell>
        </row>
        <row r="3251">
          <cell r="A3251" t="str">
            <v>HCO-P_333</v>
          </cell>
          <cell r="B3251">
            <v>0</v>
          </cell>
          <cell r="C3251">
            <v>0</v>
          </cell>
          <cell r="D3251">
            <v>0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</row>
        <row r="3252">
          <cell r="A3252" t="str">
            <v>HCO-P_338</v>
          </cell>
          <cell r="B3252">
            <v>0</v>
          </cell>
          <cell r="C3252">
            <v>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</row>
        <row r="3253">
          <cell r="A3253" t="str">
            <v>HCO-P_343</v>
          </cell>
          <cell r="B3253">
            <v>0</v>
          </cell>
          <cell r="C3253">
            <v>0</v>
          </cell>
          <cell r="D3253">
            <v>0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</row>
        <row r="3254">
          <cell r="A3254" t="str">
            <v>HCO-P_750</v>
          </cell>
          <cell r="B3254">
            <v>0</v>
          </cell>
          <cell r="C3254">
            <v>0</v>
          </cell>
          <cell r="D3254">
            <v>0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</row>
        <row r="3255">
          <cell r="A3255" t="str">
            <v>HCO-P_860</v>
          </cell>
          <cell r="B3255">
            <v>0</v>
          </cell>
          <cell r="C3255">
            <v>0</v>
          </cell>
          <cell r="D3255">
            <v>0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</row>
        <row r="3256">
          <cell r="A3256" t="str">
            <v>HCO-Neuro_Alt</v>
          </cell>
          <cell r="B3256">
            <v>0</v>
          </cell>
          <cell r="C3256">
            <v>0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</row>
        <row r="3257">
          <cell r="A3257" t="str">
            <v>HCO-P_840</v>
          </cell>
          <cell r="B3257">
            <v>0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</row>
        <row r="3258">
          <cell r="A3258" t="str">
            <v>HCO-P_565</v>
          </cell>
          <cell r="B3258">
            <v>0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</row>
        <row r="3259">
          <cell r="A3259" t="str">
            <v>HCO-P_566</v>
          </cell>
          <cell r="B3259">
            <v>0</v>
          </cell>
          <cell r="C3259">
            <v>0</v>
          </cell>
          <cell r="D3259">
            <v>0</v>
          </cell>
          <cell r="E3259">
            <v>0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</row>
        <row r="3260">
          <cell r="A3260" t="str">
            <v>HCO-Corp</v>
          </cell>
          <cell r="B3260">
            <v>0</v>
          </cell>
          <cell r="C3260">
            <v>0</v>
          </cell>
          <cell r="D3260">
            <v>0</v>
          </cell>
          <cell r="E3260">
            <v>0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</row>
        <row r="3261">
          <cell r="A3261" t="str">
            <v>HCO-P_609</v>
          </cell>
          <cell r="B3261">
            <v>0</v>
          </cell>
          <cell r="C3261">
            <v>0</v>
          </cell>
          <cell r="D3261">
            <v>0</v>
          </cell>
          <cell r="E3261">
            <v>0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</row>
        <row r="3262">
          <cell r="A3262" t="str">
            <v>HCO-[None]</v>
          </cell>
          <cell r="B3262">
            <v>0</v>
          </cell>
          <cell r="C3262">
            <v>0</v>
          </cell>
          <cell r="D3262">
            <v>0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</row>
        <row r="3263">
          <cell r="A3263" t="str">
            <v>HCO-OrtGrp_Int</v>
          </cell>
          <cell r="B3263">
            <v>0</v>
          </cell>
          <cell r="C3263">
            <v>0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</row>
        <row r="3264">
          <cell r="A3264" t="str">
            <v>HCO-ORTGRP_Total</v>
          </cell>
          <cell r="B3264">
            <v>0</v>
          </cell>
          <cell r="C3264">
            <v>0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</row>
        <row r="3265">
          <cell r="A3265" t="str">
            <v>HCO-ORTGRP_None</v>
          </cell>
          <cell r="B3265">
            <v>0</v>
          </cell>
          <cell r="C3265">
            <v>0</v>
          </cell>
          <cell r="D3265">
            <v>0</v>
          </cell>
          <cell r="E3265">
            <v>0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</row>
        <row r="3266">
          <cell r="A3266" t="str">
            <v>HCO-Ortho_Int</v>
          </cell>
          <cell r="B3266">
            <v>0</v>
          </cell>
          <cell r="C3266">
            <v>0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</row>
        <row r="3267">
          <cell r="A3267" t="str">
            <v>HCO-ORT_Total</v>
          </cell>
          <cell r="B3267">
            <v>0</v>
          </cell>
          <cell r="C3267">
            <v>0</v>
          </cell>
          <cell r="D3267">
            <v>0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</row>
        <row r="3268">
          <cell r="A3268" t="str">
            <v>HCO-ORT_None</v>
          </cell>
          <cell r="B3268">
            <v>0</v>
          </cell>
          <cell r="C3268">
            <v>0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</row>
        <row r="3269">
          <cell r="A3269" t="str">
            <v>HCO-ReconProd_Int</v>
          </cell>
          <cell r="B3269">
            <v>0</v>
          </cell>
          <cell r="C3269">
            <v>0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</row>
        <row r="3270">
          <cell r="A3270" t="str">
            <v>HCO-Trauma_Int</v>
          </cell>
          <cell r="B3270">
            <v>0</v>
          </cell>
          <cell r="C3270">
            <v>0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</row>
        <row r="3271">
          <cell r="A3271" t="str">
            <v>HCO-MedSurg_Int</v>
          </cell>
          <cell r="B3271">
            <v>0</v>
          </cell>
          <cell r="C3271">
            <v>0</v>
          </cell>
          <cell r="D3271">
            <v>0</v>
          </cell>
          <cell r="E3271">
            <v>0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</row>
        <row r="3272">
          <cell r="A3272" t="str">
            <v>HCO-MSNT_Total</v>
          </cell>
          <cell r="B3272">
            <v>0</v>
          </cell>
          <cell r="C3272">
            <v>0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</row>
        <row r="3273">
          <cell r="A3273" t="str">
            <v>HCO-MEDSURG_None</v>
          </cell>
          <cell r="B3273">
            <v>0</v>
          </cell>
          <cell r="C3273">
            <v>0</v>
          </cell>
          <cell r="D3273">
            <v>0</v>
          </cell>
          <cell r="E3273">
            <v>0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</row>
        <row r="3274">
          <cell r="A3274" t="str">
            <v>HCO-Endo_Int</v>
          </cell>
          <cell r="B3274">
            <v>0</v>
          </cell>
          <cell r="C3274">
            <v>0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</row>
        <row r="3275">
          <cell r="A3275" t="str">
            <v>HCO-Endo_Total</v>
          </cell>
          <cell r="B3275">
            <v>0</v>
          </cell>
          <cell r="C3275">
            <v>0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</row>
        <row r="3276">
          <cell r="A3276" t="str">
            <v>HCO-Endo_None</v>
          </cell>
          <cell r="B3276">
            <v>0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</row>
        <row r="3277">
          <cell r="A3277" t="str">
            <v>HCO-Med_Int</v>
          </cell>
          <cell r="B3277">
            <v>0</v>
          </cell>
          <cell r="C3277">
            <v>0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</row>
        <row r="3278">
          <cell r="A3278" t="str">
            <v>HCO-MED_Total</v>
          </cell>
          <cell r="B3278">
            <v>0</v>
          </cell>
          <cell r="C3278">
            <v>0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</row>
        <row r="3279">
          <cell r="A3279" t="str">
            <v>HCO-Medical_Int</v>
          </cell>
          <cell r="B3279">
            <v>0</v>
          </cell>
          <cell r="C3279">
            <v>0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</row>
        <row r="3280">
          <cell r="A3280" t="str">
            <v>HCO-Acute_Int</v>
          </cell>
          <cell r="B3280">
            <v>0</v>
          </cell>
          <cell r="C3280">
            <v>0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</row>
        <row r="3281">
          <cell r="A3281" t="str">
            <v>HCO-Sage_Int</v>
          </cell>
          <cell r="B3281">
            <v>0</v>
          </cell>
          <cell r="C3281">
            <v>0</v>
          </cell>
          <cell r="D3281">
            <v>0</v>
          </cell>
          <cell r="E3281">
            <v>0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</row>
        <row r="3282">
          <cell r="A3282" t="str">
            <v>HCO-Phy_Int</v>
          </cell>
          <cell r="B3282">
            <v>0</v>
          </cell>
          <cell r="C3282">
            <v>0</v>
          </cell>
          <cell r="D3282">
            <v>0</v>
          </cell>
          <cell r="E3282">
            <v>0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</row>
        <row r="3283">
          <cell r="A3283" t="str">
            <v>HCO-MED_None</v>
          </cell>
          <cell r="B3283">
            <v>0</v>
          </cell>
          <cell r="C3283">
            <v>0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</row>
        <row r="3284">
          <cell r="A3284" t="str">
            <v>HCO-Sustain_Int</v>
          </cell>
          <cell r="B3284">
            <v>0</v>
          </cell>
          <cell r="C3284">
            <v>0</v>
          </cell>
          <cell r="D3284">
            <v>0</v>
          </cell>
          <cell r="E3284">
            <v>0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</row>
        <row r="3285">
          <cell r="A3285" t="str">
            <v>HCO-SSS_Total</v>
          </cell>
          <cell r="B3285">
            <v>0</v>
          </cell>
          <cell r="C3285">
            <v>0</v>
          </cell>
          <cell r="D3285">
            <v>0</v>
          </cell>
          <cell r="E3285">
            <v>0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</row>
        <row r="3286">
          <cell r="A3286" t="str">
            <v>HCO-SSS_None</v>
          </cell>
          <cell r="B3286">
            <v>0</v>
          </cell>
          <cell r="C3286">
            <v>0</v>
          </cell>
          <cell r="D3286">
            <v>0</v>
          </cell>
          <cell r="E3286">
            <v>0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</row>
        <row r="3287">
          <cell r="A3287" t="str">
            <v>HCO-NIS_INT</v>
          </cell>
          <cell r="B3287">
            <v>0</v>
          </cell>
          <cell r="C3287">
            <v>0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</row>
        <row r="3288">
          <cell r="A3288" t="str">
            <v>HCO-NIS_Total</v>
          </cell>
          <cell r="B3288">
            <v>0</v>
          </cell>
          <cell r="C3288">
            <v>0</v>
          </cell>
          <cell r="D3288">
            <v>0</v>
          </cell>
          <cell r="E3288">
            <v>0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</row>
        <row r="3289">
          <cell r="A3289" t="str">
            <v>HCO-NIS_None</v>
          </cell>
          <cell r="B3289">
            <v>0</v>
          </cell>
          <cell r="C3289">
            <v>0</v>
          </cell>
          <cell r="D3289">
            <v>0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</row>
        <row r="3290">
          <cell r="A3290" t="str">
            <v>HCO-Inst_Int</v>
          </cell>
          <cell r="B3290">
            <v>0</v>
          </cell>
          <cell r="C3290">
            <v>0</v>
          </cell>
          <cell r="D3290">
            <v>0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</row>
        <row r="3291">
          <cell r="A3291" t="str">
            <v>HCO-Inst_Total</v>
          </cell>
          <cell r="B3291">
            <v>0</v>
          </cell>
          <cell r="C3291">
            <v>0</v>
          </cell>
          <cell r="D3291">
            <v>0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</row>
        <row r="3292">
          <cell r="A3292" t="str">
            <v>HCO-Inst_None</v>
          </cell>
          <cell r="B3292">
            <v>0</v>
          </cell>
          <cell r="C3292">
            <v>0</v>
          </cell>
          <cell r="D3292">
            <v>0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</row>
        <row r="3293">
          <cell r="A3293" t="str">
            <v>HCO-NV_Int</v>
          </cell>
          <cell r="B3293">
            <v>0</v>
          </cell>
          <cell r="C3293">
            <v>0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</row>
        <row r="3294">
          <cell r="A3294" t="str">
            <v>HCO-NVS_Total</v>
          </cell>
          <cell r="B3294">
            <v>0</v>
          </cell>
          <cell r="C3294">
            <v>0</v>
          </cell>
          <cell r="D3294">
            <v>0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</row>
        <row r="3295">
          <cell r="A3295" t="str">
            <v>HCO-NVS_None</v>
          </cell>
          <cell r="B3295">
            <v>0</v>
          </cell>
          <cell r="C3295">
            <v>0</v>
          </cell>
          <cell r="D3295">
            <v>0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</row>
        <row r="3296">
          <cell r="A3296" t="str">
            <v>HCO-Spine_Int</v>
          </cell>
          <cell r="B3296">
            <v>0</v>
          </cell>
          <cell r="C3296">
            <v>0</v>
          </cell>
          <cell r="D3296">
            <v>0</v>
          </cell>
          <cell r="E3296">
            <v>0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</row>
        <row r="3297">
          <cell r="A3297" t="str">
            <v>HCO-SPI_Total</v>
          </cell>
          <cell r="B3297">
            <v>0</v>
          </cell>
          <cell r="C3297">
            <v>0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</row>
        <row r="3298">
          <cell r="A3298" t="str">
            <v>HCO-SPI_None</v>
          </cell>
          <cell r="B3298">
            <v>0</v>
          </cell>
          <cell r="C3298">
            <v>0</v>
          </cell>
          <cell r="D3298">
            <v>0</v>
          </cell>
          <cell r="E3298">
            <v>0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</row>
        <row r="3299">
          <cell r="A3299" t="str">
            <v>HCO-CMF_Int</v>
          </cell>
          <cell r="B3299">
            <v>0</v>
          </cell>
          <cell r="C3299">
            <v>0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</row>
        <row r="3300">
          <cell r="A3300" t="str">
            <v>HCO-CMF_Total</v>
          </cell>
          <cell r="B3300">
            <v>0</v>
          </cell>
          <cell r="C3300">
            <v>0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</row>
        <row r="3301">
          <cell r="A3301" t="str">
            <v>HCO-CMF_None</v>
          </cell>
          <cell r="B3301">
            <v>0</v>
          </cell>
          <cell r="C3301">
            <v>0</v>
          </cell>
          <cell r="D3301">
            <v>0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</row>
        <row r="3302">
          <cell r="A3302" t="str">
            <v>HCO-Orthopaedics</v>
          </cell>
          <cell r="B3302">
            <v>0</v>
          </cell>
          <cell r="C3302">
            <v>0</v>
          </cell>
          <cell r="D3302">
            <v>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</row>
        <row r="3303">
          <cell r="A3303" t="str">
            <v>HCO-P_ORT</v>
          </cell>
          <cell r="B3303">
            <v>0</v>
          </cell>
          <cell r="C3303">
            <v>0</v>
          </cell>
          <cell r="D3303">
            <v>0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</row>
        <row r="3304">
          <cell r="A3304" t="str">
            <v>HCO-MedSurg</v>
          </cell>
          <cell r="B3304">
            <v>0</v>
          </cell>
          <cell r="C3304">
            <v>0</v>
          </cell>
          <cell r="D3304">
            <v>0</v>
          </cell>
          <cell r="E3304">
            <v>0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</row>
        <row r="3305">
          <cell r="A3305" t="str">
            <v>HCO-P_MSNT</v>
          </cell>
          <cell r="B3305">
            <v>0</v>
          </cell>
          <cell r="C3305">
            <v>0</v>
          </cell>
          <cell r="D3305">
            <v>0</v>
          </cell>
          <cell r="E3305">
            <v>0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</row>
        <row r="3306">
          <cell r="A3306" t="str">
            <v>HCO-NeuroSpine</v>
          </cell>
          <cell r="B3306">
            <v>0</v>
          </cell>
          <cell r="C3306">
            <v>0</v>
          </cell>
          <cell r="D3306">
            <v>0</v>
          </cell>
          <cell r="E3306">
            <v>0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</row>
        <row r="3307">
          <cell r="A3307" t="str">
            <v>HCO-P_NS</v>
          </cell>
          <cell r="B3307">
            <v>0</v>
          </cell>
          <cell r="C3307">
            <v>0</v>
          </cell>
          <cell r="D3307">
            <v>0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</row>
        <row r="3308">
          <cell r="A3308" t="str">
            <v>HCO-Product_None_Int</v>
          </cell>
          <cell r="B3308">
            <v>0</v>
          </cell>
          <cell r="C3308">
            <v>0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</row>
        <row r="3309">
          <cell r="A3309" t="str">
            <v>Unused-Products_Total</v>
          </cell>
          <cell r="B3309">
            <v>0</v>
          </cell>
          <cell r="C3309">
            <v>0</v>
          </cell>
          <cell r="D3309">
            <v>0</v>
          </cell>
          <cell r="E3309">
            <v>0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</row>
        <row r="3310">
          <cell r="A3310" t="str">
            <v>Unused-Ortho_Alt</v>
          </cell>
          <cell r="B3310">
            <v>0</v>
          </cell>
          <cell r="C3310">
            <v>0</v>
          </cell>
          <cell r="D3310">
            <v>0</v>
          </cell>
          <cell r="E3310">
            <v>0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</row>
        <row r="3311">
          <cell r="A3311" t="str">
            <v>Unused-P_OICONT</v>
          </cell>
          <cell r="B3311">
            <v>0</v>
          </cell>
          <cell r="C3311">
            <v>0</v>
          </cell>
          <cell r="D3311">
            <v>0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</row>
        <row r="3312">
          <cell r="A3312" t="str">
            <v>Unused-ReconProd_Alt</v>
          </cell>
          <cell r="B3312">
            <v>0</v>
          </cell>
          <cell r="C3312">
            <v>0</v>
          </cell>
          <cell r="D3312">
            <v>0</v>
          </cell>
          <cell r="E3312">
            <v>0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</row>
        <row r="3313">
          <cell r="A3313" t="str">
            <v>Unused-P_128</v>
          </cell>
          <cell r="B3313">
            <v>0</v>
          </cell>
          <cell r="C3313">
            <v>0</v>
          </cell>
          <cell r="D3313">
            <v>0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</row>
        <row r="3314">
          <cell r="A3314" t="str">
            <v>Unused-P_600</v>
          </cell>
          <cell r="B3314">
            <v>0</v>
          </cell>
          <cell r="C3314">
            <v>0</v>
          </cell>
          <cell r="D3314">
            <v>0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</row>
        <row r="3315">
          <cell r="A3315" t="str">
            <v>Unused-P_700</v>
          </cell>
          <cell r="B3315">
            <v>0</v>
          </cell>
          <cell r="C3315">
            <v>0</v>
          </cell>
          <cell r="D3315">
            <v>0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</row>
        <row r="3316">
          <cell r="A3316" t="str">
            <v>Unused-P_710</v>
          </cell>
          <cell r="B3316">
            <v>0</v>
          </cell>
          <cell r="C3316">
            <v>0</v>
          </cell>
          <cell r="D3316">
            <v>0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</row>
        <row r="3317">
          <cell r="A3317" t="str">
            <v>Unused-P_720</v>
          </cell>
          <cell r="B3317">
            <v>0</v>
          </cell>
          <cell r="C3317">
            <v>0</v>
          </cell>
          <cell r="D3317">
            <v>0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</row>
        <row r="3318">
          <cell r="A3318" t="str">
            <v>Unused-P_770</v>
          </cell>
          <cell r="B3318">
            <v>0</v>
          </cell>
          <cell r="C3318">
            <v>0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</row>
        <row r="3319">
          <cell r="A3319" t="str">
            <v>Unused-P_790</v>
          </cell>
          <cell r="B3319">
            <v>0</v>
          </cell>
          <cell r="C3319">
            <v>0</v>
          </cell>
          <cell r="D3319">
            <v>0</v>
          </cell>
          <cell r="E3319">
            <v>0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</row>
        <row r="3320">
          <cell r="A3320" t="str">
            <v>Unused-Trauma_Alt</v>
          </cell>
          <cell r="B3320">
            <v>0</v>
          </cell>
          <cell r="C3320">
            <v>0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</row>
        <row r="3321">
          <cell r="A3321" t="str">
            <v>Unused-P_601</v>
          </cell>
          <cell r="B3321">
            <v>0</v>
          </cell>
          <cell r="C3321">
            <v>0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</row>
        <row r="3322">
          <cell r="A3322" t="str">
            <v>Unused-P_730</v>
          </cell>
          <cell r="B3322">
            <v>0</v>
          </cell>
          <cell r="C3322">
            <v>0</v>
          </cell>
          <cell r="D3322">
            <v>0</v>
          </cell>
          <cell r="E3322">
            <v>0</v>
          </cell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</row>
        <row r="3323">
          <cell r="A3323" t="str">
            <v>Unused-P_112</v>
          </cell>
          <cell r="B3323">
            <v>0</v>
          </cell>
          <cell r="C3323">
            <v>0</v>
          </cell>
          <cell r="D3323">
            <v>0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</row>
        <row r="3324">
          <cell r="A3324" t="str">
            <v>Unused-Spine_Alt</v>
          </cell>
          <cell r="B3324">
            <v>0</v>
          </cell>
          <cell r="C3324">
            <v>0</v>
          </cell>
          <cell r="D3324">
            <v>0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</row>
        <row r="3325">
          <cell r="A3325" t="str">
            <v>Unused-P_602</v>
          </cell>
          <cell r="B3325">
            <v>0</v>
          </cell>
          <cell r="C3325">
            <v>0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</row>
        <row r="3326">
          <cell r="A3326" t="str">
            <v>Unused-P_740</v>
          </cell>
          <cell r="B3326">
            <v>0</v>
          </cell>
          <cell r="C3326">
            <v>0</v>
          </cell>
          <cell r="D3326">
            <v>0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</row>
        <row r="3327">
          <cell r="A3327" t="str">
            <v>Unused-P_850</v>
          </cell>
          <cell r="B3327">
            <v>0</v>
          </cell>
          <cell r="C3327">
            <v>0</v>
          </cell>
          <cell r="D3327">
            <v>0</v>
          </cell>
          <cell r="E3327">
            <v>0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</row>
        <row r="3328">
          <cell r="A3328" t="str">
            <v>Unused-MedSurg_Alt</v>
          </cell>
          <cell r="B3328">
            <v>0</v>
          </cell>
          <cell r="C3328">
            <v>0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</row>
        <row r="3329">
          <cell r="A3329" t="str">
            <v>Unused-Inst_Alt</v>
          </cell>
          <cell r="B3329">
            <v>0</v>
          </cell>
          <cell r="C3329">
            <v>0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</row>
        <row r="3330">
          <cell r="A3330" t="str">
            <v>Unused-P_606</v>
          </cell>
          <cell r="B3330">
            <v>0</v>
          </cell>
          <cell r="C3330">
            <v>0</v>
          </cell>
          <cell r="D3330">
            <v>0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</row>
        <row r="3331">
          <cell r="A3331" t="str">
            <v>Unused-P_800</v>
          </cell>
          <cell r="B3331">
            <v>0</v>
          </cell>
          <cell r="C3331">
            <v>0</v>
          </cell>
          <cell r="D3331">
            <v>0</v>
          </cell>
          <cell r="E3331">
            <v>0</v>
          </cell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</row>
        <row r="3332">
          <cell r="A3332" t="str">
            <v>Unused-P_870</v>
          </cell>
          <cell r="B3332">
            <v>0</v>
          </cell>
          <cell r="C3332">
            <v>0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</row>
        <row r="3333">
          <cell r="A3333" t="str">
            <v>Unused-Endo_Alt</v>
          </cell>
          <cell r="B3333">
            <v>0</v>
          </cell>
          <cell r="C3333">
            <v>0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</row>
        <row r="3334">
          <cell r="A3334" t="str">
            <v>Unused-P_760</v>
          </cell>
          <cell r="B3334">
            <v>0</v>
          </cell>
          <cell r="C3334">
            <v>0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</row>
        <row r="3335">
          <cell r="A3335" t="str">
            <v>Unused-P_810</v>
          </cell>
          <cell r="B3335">
            <v>0</v>
          </cell>
          <cell r="C3335">
            <v>0</v>
          </cell>
          <cell r="D3335">
            <v>0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</row>
        <row r="3336">
          <cell r="A3336" t="str">
            <v>Unused-P_226</v>
          </cell>
          <cell r="B3336">
            <v>0</v>
          </cell>
          <cell r="C3336">
            <v>0</v>
          </cell>
          <cell r="D3336">
            <v>0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</row>
        <row r="3337">
          <cell r="A3337" t="str">
            <v>Unused-P_240</v>
          </cell>
          <cell r="B3337">
            <v>0</v>
          </cell>
          <cell r="C3337">
            <v>0</v>
          </cell>
          <cell r="D3337">
            <v>0</v>
          </cell>
          <cell r="E3337">
            <v>0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</row>
        <row r="3338">
          <cell r="A3338" t="str">
            <v>Unused-Med_Alt</v>
          </cell>
          <cell r="B3338">
            <v>0</v>
          </cell>
          <cell r="C3338">
            <v>0</v>
          </cell>
          <cell r="D3338">
            <v>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</row>
        <row r="3339">
          <cell r="A3339" t="str">
            <v>Unused-P_406</v>
          </cell>
          <cell r="B3339">
            <v>0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</row>
        <row r="3340">
          <cell r="A3340" t="str">
            <v>Unused-P_423</v>
          </cell>
          <cell r="B3340">
            <v>0</v>
          </cell>
          <cell r="C3340">
            <v>0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</row>
        <row r="3341">
          <cell r="A3341" t="str">
            <v>Unused-P_820</v>
          </cell>
          <cell r="B3341">
            <v>0</v>
          </cell>
          <cell r="C3341">
            <v>0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</row>
        <row r="3342">
          <cell r="A3342" t="str">
            <v>Unused-P_607</v>
          </cell>
          <cell r="B3342">
            <v>0</v>
          </cell>
          <cell r="C3342">
            <v>0</v>
          </cell>
          <cell r="D3342">
            <v>0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</row>
        <row r="3343">
          <cell r="A3343" t="str">
            <v>Unused-P_454</v>
          </cell>
          <cell r="B3343">
            <v>0</v>
          </cell>
          <cell r="C3343">
            <v>0</v>
          </cell>
          <cell r="D3343">
            <v>0</v>
          </cell>
          <cell r="E3343">
            <v>0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</row>
        <row r="3344">
          <cell r="A3344" t="str">
            <v>Unused-P_453</v>
          </cell>
          <cell r="B3344">
            <v>0</v>
          </cell>
          <cell r="C3344">
            <v>0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</row>
        <row r="3345">
          <cell r="A3345" t="str">
            <v>Unused-P_452</v>
          </cell>
          <cell r="B3345">
            <v>0</v>
          </cell>
          <cell r="C3345">
            <v>0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</row>
        <row r="3346">
          <cell r="A3346" t="str">
            <v>Unused-P_451</v>
          </cell>
          <cell r="B3346">
            <v>0</v>
          </cell>
          <cell r="C3346">
            <v>0</v>
          </cell>
          <cell r="D3346">
            <v>0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</row>
        <row r="3347">
          <cell r="A3347" t="str">
            <v>Unused-P_450</v>
          </cell>
          <cell r="B3347">
            <v>0</v>
          </cell>
          <cell r="C3347">
            <v>0</v>
          </cell>
          <cell r="D3347">
            <v>0</v>
          </cell>
          <cell r="E3347">
            <v>0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</row>
        <row r="3348">
          <cell r="A3348" t="str">
            <v>Unused-P_425</v>
          </cell>
          <cell r="B3348">
            <v>0</v>
          </cell>
          <cell r="C3348">
            <v>0</v>
          </cell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</row>
        <row r="3349">
          <cell r="A3349" t="str">
            <v>Unused-P_445</v>
          </cell>
          <cell r="B3349">
            <v>0</v>
          </cell>
          <cell r="C3349">
            <v>0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</row>
        <row r="3350">
          <cell r="A3350" t="str">
            <v>Unused-P_443</v>
          </cell>
          <cell r="B3350">
            <v>0</v>
          </cell>
          <cell r="C3350">
            <v>0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</row>
        <row r="3351">
          <cell r="A3351" t="str">
            <v>Unused-P_442</v>
          </cell>
          <cell r="B3351">
            <v>0</v>
          </cell>
          <cell r="C3351">
            <v>0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</row>
        <row r="3352">
          <cell r="A3352" t="str">
            <v>Unused-P_441</v>
          </cell>
          <cell r="B3352">
            <v>0</v>
          </cell>
          <cell r="C3352">
            <v>0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</row>
        <row r="3353">
          <cell r="A3353" t="str">
            <v>Unused-P_440</v>
          </cell>
          <cell r="B3353">
            <v>0</v>
          </cell>
          <cell r="C3353">
            <v>0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</row>
        <row r="3354">
          <cell r="A3354" t="str">
            <v>Unused-Sustain_Alt</v>
          </cell>
          <cell r="B3354">
            <v>0</v>
          </cell>
          <cell r="C3354">
            <v>0</v>
          </cell>
          <cell r="D3354">
            <v>0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</row>
        <row r="3355">
          <cell r="A3355" t="str">
            <v>Unused-P_830</v>
          </cell>
          <cell r="B3355">
            <v>0</v>
          </cell>
          <cell r="C3355">
            <v>0</v>
          </cell>
          <cell r="D3355">
            <v>0</v>
          </cell>
          <cell r="E3355">
            <v>0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</row>
        <row r="3356">
          <cell r="A3356" t="str">
            <v>Unused-MsntGrp_Alt</v>
          </cell>
          <cell r="B3356">
            <v>0</v>
          </cell>
          <cell r="C3356">
            <v>0</v>
          </cell>
          <cell r="D3356">
            <v>0</v>
          </cell>
          <cell r="E3356">
            <v>0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</row>
        <row r="3357">
          <cell r="A3357" t="str">
            <v>Unused-P_MSCONT</v>
          </cell>
          <cell r="B3357">
            <v>0</v>
          </cell>
          <cell r="C3357">
            <v>0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</row>
        <row r="3358">
          <cell r="A3358" t="str">
            <v>Unused-P_NSCONT</v>
          </cell>
          <cell r="B3358">
            <v>0</v>
          </cell>
          <cell r="C3358">
            <v>0</v>
          </cell>
          <cell r="D3358">
            <v>0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0</v>
          </cell>
        </row>
        <row r="3359">
          <cell r="A3359" t="str">
            <v>Unused-P_890</v>
          </cell>
          <cell r="B3359">
            <v>0</v>
          </cell>
          <cell r="C3359">
            <v>0</v>
          </cell>
          <cell r="D3359">
            <v>0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</row>
        <row r="3360">
          <cell r="A3360" t="str">
            <v>Unused-P_895</v>
          </cell>
          <cell r="B3360">
            <v>0</v>
          </cell>
          <cell r="C3360">
            <v>0</v>
          </cell>
          <cell r="D3360">
            <v>0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</row>
        <row r="3361">
          <cell r="A3361" t="str">
            <v>Unused-CMF_Alt</v>
          </cell>
          <cell r="B3361">
            <v>0</v>
          </cell>
          <cell r="C3361">
            <v>0</v>
          </cell>
          <cell r="D3361">
            <v>0</v>
          </cell>
          <cell r="E3361">
            <v>0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</row>
        <row r="3362">
          <cell r="A3362" t="str">
            <v>Unused-P_327</v>
          </cell>
          <cell r="B3362">
            <v>0</v>
          </cell>
          <cell r="C3362">
            <v>0</v>
          </cell>
          <cell r="D3362">
            <v>0</v>
          </cell>
          <cell r="E3362">
            <v>0</v>
          </cell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</row>
        <row r="3363">
          <cell r="A3363" t="str">
            <v>Unused-CFM_NSE_Alt</v>
          </cell>
          <cell r="B3363">
            <v>0</v>
          </cell>
          <cell r="C3363">
            <v>0</v>
          </cell>
          <cell r="D3363">
            <v>0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</row>
        <row r="3364">
          <cell r="A3364" t="str">
            <v>Unused-P_330</v>
          </cell>
          <cell r="B3364">
            <v>0</v>
          </cell>
          <cell r="C3364">
            <v>0</v>
          </cell>
          <cell r="D3364">
            <v>0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</row>
        <row r="3365">
          <cell r="A3365" t="str">
            <v>Unused-P_333</v>
          </cell>
          <cell r="B3365">
            <v>0</v>
          </cell>
          <cell r="C3365">
            <v>0</v>
          </cell>
          <cell r="D3365">
            <v>0</v>
          </cell>
          <cell r="E3365">
            <v>0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</row>
        <row r="3366">
          <cell r="A3366" t="str">
            <v>Unused-P_338</v>
          </cell>
          <cell r="B3366">
            <v>0</v>
          </cell>
          <cell r="C3366">
            <v>0</v>
          </cell>
          <cell r="D3366">
            <v>0</v>
          </cell>
          <cell r="E3366">
            <v>0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</row>
        <row r="3367">
          <cell r="A3367" t="str">
            <v>Unused-P_343</v>
          </cell>
          <cell r="B3367">
            <v>0</v>
          </cell>
          <cell r="C3367">
            <v>0</v>
          </cell>
          <cell r="D3367">
            <v>0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</row>
        <row r="3368">
          <cell r="A3368" t="str">
            <v>Unused-P_750</v>
          </cell>
          <cell r="B3368">
            <v>0</v>
          </cell>
          <cell r="C3368">
            <v>0</v>
          </cell>
          <cell r="D3368">
            <v>0</v>
          </cell>
          <cell r="E3368">
            <v>0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</row>
        <row r="3369">
          <cell r="A3369" t="str">
            <v>Unused-P_860</v>
          </cell>
          <cell r="B3369">
            <v>0</v>
          </cell>
          <cell r="C3369">
            <v>0</v>
          </cell>
          <cell r="D3369">
            <v>0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</row>
        <row r="3370">
          <cell r="A3370" t="str">
            <v>Unused-Neuro_Alt</v>
          </cell>
          <cell r="B3370">
            <v>0</v>
          </cell>
          <cell r="C3370">
            <v>0</v>
          </cell>
          <cell r="D3370">
            <v>0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</row>
        <row r="3371">
          <cell r="A3371" t="str">
            <v>Unused-P_840</v>
          </cell>
          <cell r="B3371">
            <v>0</v>
          </cell>
          <cell r="C3371">
            <v>0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</row>
        <row r="3372">
          <cell r="A3372" t="str">
            <v>Unused-P_565</v>
          </cell>
          <cell r="B3372">
            <v>0</v>
          </cell>
          <cell r="C3372">
            <v>0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</row>
        <row r="3373">
          <cell r="A3373" t="str">
            <v>Unused-P_566</v>
          </cell>
          <cell r="B3373">
            <v>0</v>
          </cell>
          <cell r="C3373">
            <v>0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</row>
        <row r="3374">
          <cell r="A3374" t="str">
            <v>Unused-Corp</v>
          </cell>
          <cell r="B3374">
            <v>0</v>
          </cell>
          <cell r="C3374">
            <v>0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</row>
        <row r="3375">
          <cell r="A3375" t="str">
            <v>Unused-P_609</v>
          </cell>
          <cell r="B3375">
            <v>0</v>
          </cell>
          <cell r="C3375">
            <v>0</v>
          </cell>
          <cell r="D3375">
            <v>0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</row>
        <row r="3376">
          <cell r="A3376" t="str">
            <v>Unused-[None]</v>
          </cell>
          <cell r="B3376">
            <v>0</v>
          </cell>
          <cell r="C3376">
            <v>0</v>
          </cell>
          <cell r="D3376">
            <v>0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</row>
        <row r="3377">
          <cell r="A3377" t="str">
            <v>Unused-OrtGrp_Int</v>
          </cell>
          <cell r="B3377">
            <v>0</v>
          </cell>
          <cell r="C3377">
            <v>0</v>
          </cell>
          <cell r="D3377">
            <v>0</v>
          </cell>
          <cell r="E3377">
            <v>0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</row>
        <row r="3378">
          <cell r="A3378" t="str">
            <v>Unused-ORTGRP_Total</v>
          </cell>
          <cell r="B3378">
            <v>0</v>
          </cell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</row>
        <row r="3379">
          <cell r="A3379" t="str">
            <v>Unused-ORTGRP_None</v>
          </cell>
          <cell r="B3379">
            <v>0</v>
          </cell>
          <cell r="C3379">
            <v>0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</row>
        <row r="3380">
          <cell r="A3380" t="str">
            <v>Unused-Ortho_Int</v>
          </cell>
          <cell r="B3380">
            <v>0</v>
          </cell>
          <cell r="C3380">
            <v>0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</row>
        <row r="3381">
          <cell r="A3381" t="str">
            <v>Unused-ORT_Total</v>
          </cell>
          <cell r="B3381">
            <v>0</v>
          </cell>
          <cell r="C3381">
            <v>0</v>
          </cell>
          <cell r="D3381">
            <v>0</v>
          </cell>
          <cell r="E3381">
            <v>0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</row>
        <row r="3382">
          <cell r="A3382" t="str">
            <v>Unused-ORT_None</v>
          </cell>
          <cell r="B3382">
            <v>0</v>
          </cell>
          <cell r="C3382">
            <v>0</v>
          </cell>
          <cell r="D3382">
            <v>0</v>
          </cell>
          <cell r="E3382">
            <v>0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</row>
        <row r="3383">
          <cell r="A3383" t="str">
            <v>Unused-ReconProd_Int</v>
          </cell>
          <cell r="B3383">
            <v>0</v>
          </cell>
          <cell r="C3383">
            <v>0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</row>
        <row r="3384">
          <cell r="A3384" t="str">
            <v>Unused-Trauma_Int</v>
          </cell>
          <cell r="B3384">
            <v>0</v>
          </cell>
          <cell r="C3384">
            <v>0</v>
          </cell>
          <cell r="D3384">
            <v>0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</row>
        <row r="3385">
          <cell r="A3385" t="str">
            <v>Unused-MedSurg_Int</v>
          </cell>
          <cell r="B3385">
            <v>0</v>
          </cell>
          <cell r="C3385">
            <v>0</v>
          </cell>
          <cell r="D3385">
            <v>0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</row>
        <row r="3386">
          <cell r="A3386" t="str">
            <v>Unused-MSNT_Total</v>
          </cell>
          <cell r="B3386">
            <v>0</v>
          </cell>
          <cell r="C3386">
            <v>0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</row>
        <row r="3387">
          <cell r="A3387" t="str">
            <v>Unused-MEDSURG_None</v>
          </cell>
          <cell r="B3387">
            <v>0</v>
          </cell>
          <cell r="C3387">
            <v>0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</row>
        <row r="3388">
          <cell r="A3388" t="str">
            <v>Unused-Endo_Int</v>
          </cell>
          <cell r="B3388">
            <v>0</v>
          </cell>
          <cell r="C3388">
            <v>0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</row>
        <row r="3389">
          <cell r="A3389" t="str">
            <v>Unused-Endo_Total</v>
          </cell>
          <cell r="B3389">
            <v>0</v>
          </cell>
          <cell r="C3389">
            <v>0</v>
          </cell>
          <cell r="D3389">
            <v>0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</row>
        <row r="3390">
          <cell r="A3390" t="str">
            <v>Unused-Endo_None</v>
          </cell>
          <cell r="B3390">
            <v>0</v>
          </cell>
          <cell r="C3390">
            <v>0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</row>
        <row r="3391">
          <cell r="A3391" t="str">
            <v>Unused-Med_Int</v>
          </cell>
          <cell r="B3391">
            <v>0</v>
          </cell>
          <cell r="C3391">
            <v>0</v>
          </cell>
          <cell r="D3391">
            <v>0</v>
          </cell>
          <cell r="E3391">
            <v>0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</row>
        <row r="3392">
          <cell r="A3392" t="str">
            <v>Unused-MED_Total</v>
          </cell>
          <cell r="B3392">
            <v>0</v>
          </cell>
          <cell r="C3392">
            <v>0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</row>
        <row r="3393">
          <cell r="A3393" t="str">
            <v>Unused-Medical_Int</v>
          </cell>
          <cell r="B3393">
            <v>0</v>
          </cell>
          <cell r="C3393">
            <v>0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</row>
        <row r="3394">
          <cell r="A3394" t="str">
            <v>Unused-Acute_Int</v>
          </cell>
          <cell r="B3394">
            <v>0</v>
          </cell>
          <cell r="C3394">
            <v>0</v>
          </cell>
          <cell r="D3394">
            <v>0</v>
          </cell>
          <cell r="E3394">
            <v>0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</row>
        <row r="3395">
          <cell r="A3395" t="str">
            <v>Unused-Sage_Int</v>
          </cell>
          <cell r="B3395">
            <v>0</v>
          </cell>
          <cell r="C3395">
            <v>0</v>
          </cell>
          <cell r="D3395">
            <v>0</v>
          </cell>
          <cell r="E3395">
            <v>0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</row>
        <row r="3396">
          <cell r="A3396" t="str">
            <v>Unused-Phy_Int</v>
          </cell>
          <cell r="B3396">
            <v>0</v>
          </cell>
          <cell r="C3396">
            <v>0</v>
          </cell>
          <cell r="D3396">
            <v>0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</row>
        <row r="3397">
          <cell r="A3397" t="str">
            <v>Unused-MED_None</v>
          </cell>
          <cell r="B3397">
            <v>0</v>
          </cell>
          <cell r="C3397">
            <v>0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</row>
        <row r="3398">
          <cell r="A3398" t="str">
            <v>Unused-Sustain_Int</v>
          </cell>
          <cell r="B3398">
            <v>0</v>
          </cell>
          <cell r="C3398">
            <v>0</v>
          </cell>
          <cell r="D3398">
            <v>0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</row>
        <row r="3399">
          <cell r="A3399" t="str">
            <v>Unused-SSS_Total</v>
          </cell>
          <cell r="B3399">
            <v>0</v>
          </cell>
          <cell r="C3399">
            <v>0</v>
          </cell>
          <cell r="D3399">
            <v>0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</row>
        <row r="3400">
          <cell r="A3400" t="str">
            <v>Unused-SSS_None</v>
          </cell>
          <cell r="B3400">
            <v>0</v>
          </cell>
          <cell r="C3400">
            <v>0</v>
          </cell>
          <cell r="D3400">
            <v>0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</row>
        <row r="3401">
          <cell r="A3401" t="str">
            <v>Unused-NIS_INT</v>
          </cell>
          <cell r="B3401">
            <v>0</v>
          </cell>
          <cell r="C3401">
            <v>0</v>
          </cell>
          <cell r="D3401">
            <v>0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0</v>
          </cell>
        </row>
        <row r="3402">
          <cell r="A3402" t="str">
            <v>Unused-NIS_Total</v>
          </cell>
          <cell r="B3402">
            <v>0</v>
          </cell>
          <cell r="C3402">
            <v>0</v>
          </cell>
          <cell r="D3402">
            <v>0</v>
          </cell>
          <cell r="E3402">
            <v>0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</row>
        <row r="3403">
          <cell r="A3403" t="str">
            <v>Unused-NIS_None</v>
          </cell>
          <cell r="B3403">
            <v>0</v>
          </cell>
          <cell r="C3403">
            <v>0</v>
          </cell>
          <cell r="D3403">
            <v>0</v>
          </cell>
          <cell r="E3403">
            <v>0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</row>
        <row r="3404">
          <cell r="A3404" t="str">
            <v>Unused-Inst_Int</v>
          </cell>
          <cell r="B3404">
            <v>0</v>
          </cell>
          <cell r="C3404">
            <v>0</v>
          </cell>
          <cell r="D3404">
            <v>0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</row>
        <row r="3405">
          <cell r="A3405" t="str">
            <v>Unused-Inst_Total</v>
          </cell>
          <cell r="B3405">
            <v>0</v>
          </cell>
          <cell r="C3405">
            <v>0</v>
          </cell>
          <cell r="D3405">
            <v>0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</row>
        <row r="3406">
          <cell r="A3406" t="str">
            <v>Unused-Inst_None</v>
          </cell>
          <cell r="B3406">
            <v>0</v>
          </cell>
          <cell r="C3406">
            <v>0</v>
          </cell>
          <cell r="D3406">
            <v>0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</row>
        <row r="3407">
          <cell r="A3407" t="str">
            <v>Unused-NV_Int</v>
          </cell>
          <cell r="B3407">
            <v>0</v>
          </cell>
          <cell r="C3407">
            <v>0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</row>
        <row r="3408">
          <cell r="A3408" t="str">
            <v>Unused-NVS_Total</v>
          </cell>
          <cell r="B3408">
            <v>0</v>
          </cell>
          <cell r="C3408">
            <v>0</v>
          </cell>
          <cell r="D3408">
            <v>0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0</v>
          </cell>
          <cell r="AK3408">
            <v>0</v>
          </cell>
        </row>
        <row r="3409">
          <cell r="A3409" t="str">
            <v>Unused-NVS_None</v>
          </cell>
          <cell r="B3409">
            <v>0</v>
          </cell>
          <cell r="C3409">
            <v>0</v>
          </cell>
          <cell r="D3409">
            <v>0</v>
          </cell>
          <cell r="E3409">
            <v>0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</row>
        <row r="3410">
          <cell r="A3410" t="str">
            <v>Unused-Spine_Int</v>
          </cell>
          <cell r="B3410">
            <v>0</v>
          </cell>
          <cell r="C3410">
            <v>0</v>
          </cell>
          <cell r="D3410">
            <v>0</v>
          </cell>
          <cell r="E3410">
            <v>0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</row>
        <row r="3411">
          <cell r="A3411" t="str">
            <v>Unused-SPI_Total</v>
          </cell>
          <cell r="B3411">
            <v>0</v>
          </cell>
          <cell r="C3411">
            <v>0</v>
          </cell>
          <cell r="D3411">
            <v>0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</row>
        <row r="3412">
          <cell r="A3412" t="str">
            <v>Unused-SPI_None</v>
          </cell>
          <cell r="B3412">
            <v>0</v>
          </cell>
          <cell r="C3412">
            <v>0</v>
          </cell>
          <cell r="D3412">
            <v>0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</row>
        <row r="3413">
          <cell r="A3413" t="str">
            <v>Unused-CMF_Int</v>
          </cell>
          <cell r="B3413">
            <v>0</v>
          </cell>
          <cell r="C3413">
            <v>0</v>
          </cell>
          <cell r="D3413">
            <v>0</v>
          </cell>
          <cell r="E3413">
            <v>0</v>
          </cell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</row>
        <row r="3414">
          <cell r="A3414" t="str">
            <v>Unused-CMF_Total</v>
          </cell>
          <cell r="B3414">
            <v>0</v>
          </cell>
          <cell r="C3414">
            <v>0</v>
          </cell>
          <cell r="D3414">
            <v>0</v>
          </cell>
          <cell r="E3414">
            <v>0</v>
          </cell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0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</row>
        <row r="3415">
          <cell r="A3415" t="str">
            <v>Unused-CMF_None</v>
          </cell>
          <cell r="B3415">
            <v>0</v>
          </cell>
          <cell r="C3415">
            <v>0</v>
          </cell>
          <cell r="D3415">
            <v>0</v>
          </cell>
          <cell r="E3415">
            <v>0</v>
          </cell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0</v>
          </cell>
        </row>
        <row r="3416">
          <cell r="A3416" t="str">
            <v>Unused-Orthopaedics</v>
          </cell>
          <cell r="B3416">
            <v>0</v>
          </cell>
          <cell r="C3416">
            <v>0</v>
          </cell>
          <cell r="D3416">
            <v>0</v>
          </cell>
          <cell r="E3416">
            <v>0</v>
          </cell>
          <cell r="F3416">
            <v>0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</row>
        <row r="3417">
          <cell r="A3417" t="str">
            <v>Unused-P_ORT</v>
          </cell>
          <cell r="B3417">
            <v>0</v>
          </cell>
          <cell r="C3417">
            <v>0</v>
          </cell>
          <cell r="D3417">
            <v>0</v>
          </cell>
          <cell r="E3417">
            <v>0</v>
          </cell>
          <cell r="F3417">
            <v>0</v>
          </cell>
          <cell r="G3417">
            <v>0</v>
          </cell>
          <cell r="H3417">
            <v>0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</row>
        <row r="3418">
          <cell r="A3418" t="str">
            <v>Unused-MedSurg</v>
          </cell>
          <cell r="B3418">
            <v>0</v>
          </cell>
          <cell r="C3418">
            <v>0</v>
          </cell>
          <cell r="D3418">
            <v>0</v>
          </cell>
          <cell r="E3418">
            <v>0</v>
          </cell>
          <cell r="F3418">
            <v>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</row>
        <row r="3419">
          <cell r="A3419" t="str">
            <v>Unused-P_MSNT</v>
          </cell>
          <cell r="B3419">
            <v>0</v>
          </cell>
          <cell r="C3419">
            <v>0</v>
          </cell>
          <cell r="D3419">
            <v>0</v>
          </cell>
          <cell r="E3419">
            <v>0</v>
          </cell>
          <cell r="F3419">
            <v>0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</row>
        <row r="3420">
          <cell r="A3420" t="str">
            <v>Unused-NeuroSpine</v>
          </cell>
          <cell r="B3420">
            <v>0</v>
          </cell>
          <cell r="C3420">
            <v>0</v>
          </cell>
          <cell r="D3420">
            <v>0</v>
          </cell>
          <cell r="E3420">
            <v>0</v>
          </cell>
          <cell r="F3420">
            <v>0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</row>
        <row r="3421">
          <cell r="A3421" t="str">
            <v>Unused-P_NS</v>
          </cell>
          <cell r="B3421">
            <v>0</v>
          </cell>
          <cell r="C3421">
            <v>0</v>
          </cell>
          <cell r="D3421">
            <v>0</v>
          </cell>
          <cell r="E3421">
            <v>0</v>
          </cell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</row>
        <row r="3422">
          <cell r="A3422" t="str">
            <v>Unused-Product_None_Int</v>
          </cell>
          <cell r="B3422">
            <v>0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</row>
        <row r="3423">
          <cell r="A3423" t="str">
            <v>EUROPE-P_865</v>
          </cell>
          <cell r="B3423">
            <v>0</v>
          </cell>
          <cell r="C3423">
            <v>0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</row>
        <row r="3424">
          <cell r="A3424" t="str">
            <v>UK-P_865</v>
          </cell>
          <cell r="B3424">
            <v>0</v>
          </cell>
          <cell r="C3424">
            <v>0</v>
          </cell>
          <cell r="D3424">
            <v>0</v>
          </cell>
          <cell r="E3424">
            <v>0</v>
          </cell>
          <cell r="F3424">
            <v>0</v>
          </cell>
          <cell r="G3424">
            <v>0</v>
          </cell>
          <cell r="H3424">
            <v>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</row>
        <row r="3425">
          <cell r="A3425" t="str">
            <v>UK_Dist-P_865</v>
          </cell>
          <cell r="B3425">
            <v>0</v>
          </cell>
          <cell r="C3425">
            <v>0</v>
          </cell>
          <cell r="D3425">
            <v>0</v>
          </cell>
          <cell r="E3425">
            <v>0</v>
          </cell>
          <cell r="F3425">
            <v>0</v>
          </cell>
          <cell r="G3425">
            <v>0</v>
          </cell>
          <cell r="H3425">
            <v>0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</row>
        <row r="3426">
          <cell r="A3426" t="str">
            <v>E_1860-P_865</v>
          </cell>
          <cell r="B3426">
            <v>0</v>
          </cell>
          <cell r="C3426">
            <v>0</v>
          </cell>
          <cell r="D3426">
            <v>0</v>
          </cell>
          <cell r="E3426">
            <v>0</v>
          </cell>
          <cell r="F3426">
            <v>0</v>
          </cell>
          <cell r="G3426">
            <v>0</v>
          </cell>
          <cell r="H3426">
            <v>0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</row>
        <row r="3427">
          <cell r="A3427" t="str">
            <v>Germ_Dist-P_865</v>
          </cell>
          <cell r="B3427">
            <v>0</v>
          </cell>
          <cell r="C3427">
            <v>0</v>
          </cell>
          <cell r="D3427">
            <v>0</v>
          </cell>
          <cell r="E3427">
            <v>0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</row>
        <row r="3428">
          <cell r="A3428" t="str">
            <v>Switzerland-P_865</v>
          </cell>
          <cell r="B3428">
            <v>0</v>
          </cell>
          <cell r="C3428">
            <v>0</v>
          </cell>
          <cell r="D3428">
            <v>0</v>
          </cell>
          <cell r="E3428">
            <v>0</v>
          </cell>
          <cell r="F3428">
            <v>0</v>
          </cell>
          <cell r="G3428">
            <v>0</v>
          </cell>
          <cell r="H3428">
            <v>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</row>
        <row r="3429">
          <cell r="A3429" t="str">
            <v>Austria-P_865</v>
          </cell>
          <cell r="B3429">
            <v>0</v>
          </cell>
          <cell r="C3429">
            <v>0</v>
          </cell>
          <cell r="D3429">
            <v>0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</row>
        <row r="3430">
          <cell r="A3430" t="str">
            <v>Poland-P_865</v>
          </cell>
          <cell r="B3430">
            <v>0</v>
          </cell>
          <cell r="C3430">
            <v>0</v>
          </cell>
          <cell r="D3430">
            <v>0</v>
          </cell>
          <cell r="E3430">
            <v>0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</row>
        <row r="3431">
          <cell r="A3431" t="str">
            <v>E_1724-P_865</v>
          </cell>
          <cell r="B3431">
            <v>0</v>
          </cell>
          <cell r="C3431">
            <v>0</v>
          </cell>
          <cell r="D3431">
            <v>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</row>
        <row r="3432">
          <cell r="A3432" t="str">
            <v>Italy-P_865</v>
          </cell>
          <cell r="B3432">
            <v>0</v>
          </cell>
          <cell r="C3432">
            <v>0</v>
          </cell>
          <cell r="D3432">
            <v>0</v>
          </cell>
          <cell r="E3432">
            <v>0</v>
          </cell>
          <cell r="F3432">
            <v>0</v>
          </cell>
          <cell r="G3432">
            <v>0</v>
          </cell>
          <cell r="H3432">
            <v>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</row>
        <row r="3433">
          <cell r="A3433" t="str">
            <v>E_1033-P_865</v>
          </cell>
          <cell r="B3433">
            <v>0</v>
          </cell>
          <cell r="C3433">
            <v>0</v>
          </cell>
          <cell r="D3433">
            <v>0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</row>
        <row r="3434">
          <cell r="A3434" t="str">
            <v>E_0906-P_865</v>
          </cell>
          <cell r="B3434">
            <v>0</v>
          </cell>
          <cell r="C3434">
            <v>0</v>
          </cell>
          <cell r="D3434">
            <v>0</v>
          </cell>
          <cell r="E3434">
            <v>0</v>
          </cell>
          <cell r="F3434">
            <v>0</v>
          </cell>
          <cell r="G3434">
            <v>0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0</v>
          </cell>
        </row>
        <row r="3435">
          <cell r="A3435" t="str">
            <v>France-P_865</v>
          </cell>
          <cell r="B3435">
            <v>0</v>
          </cell>
          <cell r="C3435">
            <v>0</v>
          </cell>
          <cell r="D3435">
            <v>0</v>
          </cell>
          <cell r="E3435">
            <v>0</v>
          </cell>
          <cell r="F3435">
            <v>0</v>
          </cell>
          <cell r="G3435">
            <v>0</v>
          </cell>
          <cell r="H3435">
            <v>0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</row>
        <row r="3436">
          <cell r="A3436" t="str">
            <v>Spain-P_865</v>
          </cell>
          <cell r="B3436">
            <v>0</v>
          </cell>
          <cell r="C3436">
            <v>0</v>
          </cell>
          <cell r="D3436">
            <v>0</v>
          </cell>
          <cell r="E3436">
            <v>0</v>
          </cell>
          <cell r="F3436">
            <v>0</v>
          </cell>
          <cell r="G3436">
            <v>0</v>
          </cell>
          <cell r="H3436">
            <v>0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</row>
        <row r="3437">
          <cell r="A3437" t="str">
            <v>Portugal-P_865</v>
          </cell>
          <cell r="B3437">
            <v>0</v>
          </cell>
          <cell r="C3437">
            <v>0</v>
          </cell>
          <cell r="D3437">
            <v>0</v>
          </cell>
          <cell r="E3437">
            <v>0</v>
          </cell>
          <cell r="F3437">
            <v>0</v>
          </cell>
          <cell r="G3437">
            <v>0</v>
          </cell>
          <cell r="H3437">
            <v>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</row>
        <row r="3438">
          <cell r="A3438" t="str">
            <v>RHQ-P_865</v>
          </cell>
          <cell r="B3438">
            <v>0</v>
          </cell>
          <cell r="C3438">
            <v>0</v>
          </cell>
          <cell r="D3438">
            <v>0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</row>
        <row r="3439">
          <cell r="A3439" t="str">
            <v>E_1795-P_865</v>
          </cell>
          <cell r="B3439">
            <v>0</v>
          </cell>
          <cell r="C3439">
            <v>0</v>
          </cell>
          <cell r="D3439">
            <v>0</v>
          </cell>
          <cell r="E3439">
            <v>0</v>
          </cell>
          <cell r="F3439">
            <v>0</v>
          </cell>
          <cell r="G3439">
            <v>0</v>
          </cell>
          <cell r="H3439">
            <v>0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</row>
        <row r="3440">
          <cell r="A3440" t="str">
            <v>EUR_HQ-P_865</v>
          </cell>
          <cell r="B3440">
            <v>0</v>
          </cell>
          <cell r="C3440">
            <v>0</v>
          </cell>
          <cell r="D3440">
            <v>0</v>
          </cell>
          <cell r="E3440">
            <v>0</v>
          </cell>
          <cell r="F3440">
            <v>0</v>
          </cell>
          <cell r="G3440">
            <v>0</v>
          </cell>
          <cell r="H3440">
            <v>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</row>
        <row r="3441">
          <cell r="A3441" t="str">
            <v>Belgium-P_865</v>
          </cell>
          <cell r="B3441">
            <v>0</v>
          </cell>
          <cell r="C3441">
            <v>0</v>
          </cell>
          <cell r="D3441">
            <v>0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</row>
        <row r="3442">
          <cell r="A3442" t="str">
            <v>Holland-P_865</v>
          </cell>
          <cell r="B3442">
            <v>0</v>
          </cell>
          <cell r="C3442">
            <v>0</v>
          </cell>
          <cell r="D3442">
            <v>0</v>
          </cell>
          <cell r="E3442">
            <v>0</v>
          </cell>
          <cell r="F3442">
            <v>0</v>
          </cell>
          <cell r="G3442">
            <v>0</v>
          </cell>
          <cell r="H3442">
            <v>0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</row>
        <row r="3443">
          <cell r="A3443" t="str">
            <v>Sweden-P_865</v>
          </cell>
          <cell r="B3443">
            <v>0</v>
          </cell>
          <cell r="C3443">
            <v>0</v>
          </cell>
          <cell r="D3443">
            <v>0</v>
          </cell>
          <cell r="E3443">
            <v>0</v>
          </cell>
          <cell r="F3443">
            <v>0</v>
          </cell>
          <cell r="G3443">
            <v>0</v>
          </cell>
          <cell r="H3443">
            <v>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</row>
        <row r="3444">
          <cell r="A3444" t="str">
            <v>Denmark-P_865</v>
          </cell>
          <cell r="B3444">
            <v>0</v>
          </cell>
          <cell r="C3444">
            <v>0</v>
          </cell>
          <cell r="D3444">
            <v>0</v>
          </cell>
          <cell r="E3444">
            <v>0</v>
          </cell>
          <cell r="F3444">
            <v>0</v>
          </cell>
          <cell r="G3444">
            <v>0</v>
          </cell>
          <cell r="H3444">
            <v>0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</row>
        <row r="3445">
          <cell r="A3445" t="str">
            <v>Norway-P_865</v>
          </cell>
          <cell r="B3445">
            <v>0</v>
          </cell>
          <cell r="C3445">
            <v>0</v>
          </cell>
          <cell r="D3445">
            <v>0</v>
          </cell>
          <cell r="E3445">
            <v>0</v>
          </cell>
          <cell r="F3445">
            <v>0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</row>
        <row r="3446">
          <cell r="A3446" t="str">
            <v>Finland-P_865</v>
          </cell>
          <cell r="B3446">
            <v>0</v>
          </cell>
          <cell r="C3446">
            <v>0</v>
          </cell>
          <cell r="D3446">
            <v>0</v>
          </cell>
          <cell r="E3446">
            <v>0</v>
          </cell>
          <cell r="F3446">
            <v>0</v>
          </cell>
          <cell r="G3446">
            <v>0</v>
          </cell>
          <cell r="H3446">
            <v>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</row>
        <row r="3447">
          <cell r="A3447" t="str">
            <v>Tuttlingen-P_865</v>
          </cell>
          <cell r="B3447">
            <v>0</v>
          </cell>
          <cell r="C3447">
            <v>0</v>
          </cell>
          <cell r="D3447">
            <v>0</v>
          </cell>
          <cell r="E3447">
            <v>0</v>
          </cell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</row>
        <row r="3448">
          <cell r="A3448" t="str">
            <v>FFELIMS-P_865</v>
          </cell>
          <cell r="B3448">
            <v>0</v>
          </cell>
          <cell r="C3448">
            <v>0</v>
          </cell>
          <cell r="D3448">
            <v>0</v>
          </cell>
          <cell r="E3448">
            <v>0</v>
          </cell>
          <cell r="F3448">
            <v>0</v>
          </cell>
          <cell r="G3448">
            <v>0</v>
          </cell>
          <cell r="H3448">
            <v>0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</row>
        <row r="3449">
          <cell r="A3449" t="str">
            <v>ELC-P_865</v>
          </cell>
          <cell r="B3449">
            <v>0</v>
          </cell>
          <cell r="C3449">
            <v>0</v>
          </cell>
          <cell r="D3449">
            <v>0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</row>
        <row r="3450">
          <cell r="A3450" t="str">
            <v>EUR_Dist_Elim-P_865</v>
          </cell>
          <cell r="B3450">
            <v>0</v>
          </cell>
          <cell r="C3450">
            <v>0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</row>
        <row r="3451">
          <cell r="A3451" t="str">
            <v>HCO-P_865</v>
          </cell>
          <cell r="B3451">
            <v>0</v>
          </cell>
          <cell r="C3451">
            <v>0</v>
          </cell>
          <cell r="D3451">
            <v>0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</row>
        <row r="3452">
          <cell r="A3452" t="str">
            <v>Unused-P_865</v>
          </cell>
          <cell r="B3452">
            <v>0</v>
          </cell>
          <cell r="C3452">
            <v>0</v>
          </cell>
          <cell r="D3452">
            <v>0</v>
          </cell>
          <cell r="E3452">
            <v>0</v>
          </cell>
          <cell r="F3452">
            <v>0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</row>
      </sheetData>
      <sheetData sheetId="48" refreshError="1">
        <row r="1">
          <cell r="A1" t="str">
            <v>Base column - Italy Payback</v>
          </cell>
          <cell r="B1" t="str">
            <v>Jan PTD</v>
          </cell>
          <cell r="C1" t="str">
            <v>Feb PTD</v>
          </cell>
          <cell r="D1" t="str">
            <v>Mar PTD</v>
          </cell>
          <cell r="E1" t="str">
            <v>Apr PTD</v>
          </cell>
          <cell r="F1" t="str">
            <v>May PTD</v>
          </cell>
          <cell r="G1" t="str">
            <v>Jun PTD</v>
          </cell>
          <cell r="H1" t="str">
            <v>Jul PTD</v>
          </cell>
          <cell r="I1" t="str">
            <v>Aug PTD</v>
          </cell>
          <cell r="J1" t="str">
            <v>Sep PTD</v>
          </cell>
          <cell r="K1" t="str">
            <v>Oct PTD</v>
          </cell>
          <cell r="L1" t="str">
            <v>Nov PTD</v>
          </cell>
          <cell r="M1" t="str">
            <v>Dec PTD</v>
          </cell>
          <cell r="N1" t="str">
            <v>Jan QTD</v>
          </cell>
          <cell r="O1" t="str">
            <v>Feb QTD</v>
          </cell>
          <cell r="P1" t="str">
            <v>Mar QTD</v>
          </cell>
          <cell r="Q1" t="str">
            <v>Apr QTD</v>
          </cell>
          <cell r="R1" t="str">
            <v>May QTD</v>
          </cell>
          <cell r="S1" t="str">
            <v>Jun QTD</v>
          </cell>
          <cell r="T1" t="str">
            <v>Jul QTD</v>
          </cell>
          <cell r="U1" t="str">
            <v>Aug QTD</v>
          </cell>
          <cell r="V1" t="str">
            <v>Sep QTD</v>
          </cell>
          <cell r="W1" t="str">
            <v>Oct QTD</v>
          </cell>
          <cell r="X1" t="str">
            <v>Nov QTD</v>
          </cell>
          <cell r="Y1" t="str">
            <v>Dec QTD</v>
          </cell>
          <cell r="Z1" t="str">
            <v>Jan YTD</v>
          </cell>
          <cell r="AA1" t="str">
            <v>Feb YTD</v>
          </cell>
          <cell r="AB1" t="str">
            <v>Mar YTD</v>
          </cell>
          <cell r="AC1" t="str">
            <v>Apr YTD</v>
          </cell>
          <cell r="AD1" t="str">
            <v>May YTD</v>
          </cell>
          <cell r="AE1" t="str">
            <v>Jun YTD</v>
          </cell>
          <cell r="AF1" t="str">
            <v>Jul YTD</v>
          </cell>
          <cell r="AG1" t="str">
            <v>Aug YTD</v>
          </cell>
          <cell r="AH1" t="str">
            <v>Sep YTD</v>
          </cell>
          <cell r="AI1" t="str">
            <v>Oct YTD</v>
          </cell>
          <cell r="AJ1" t="str">
            <v>Nov YTD</v>
          </cell>
          <cell r="AK1" t="str">
            <v>Dec YTD</v>
          </cell>
        </row>
        <row r="2"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</row>
        <row r="3">
          <cell r="A3" t="str">
            <v>Products_Total</v>
          </cell>
          <cell r="B3">
            <v>0</v>
          </cell>
          <cell r="C3">
            <v>0</v>
          </cell>
          <cell r="D3">
            <v>-1695743.1960921132</v>
          </cell>
          <cell r="E3">
            <v>0</v>
          </cell>
          <cell r="F3">
            <v>0</v>
          </cell>
          <cell r="G3">
            <v>-1695743.1960921157</v>
          </cell>
          <cell r="H3">
            <v>0</v>
          </cell>
          <cell r="I3">
            <v>0</v>
          </cell>
          <cell r="J3">
            <v>-1695743.1960921143</v>
          </cell>
          <cell r="K3">
            <v>0</v>
          </cell>
          <cell r="L3">
            <v>0</v>
          </cell>
          <cell r="M3">
            <v>-1695743.1960921143</v>
          </cell>
          <cell r="N3">
            <v>0</v>
          </cell>
          <cell r="O3">
            <v>0</v>
          </cell>
          <cell r="P3">
            <v>-1695743.1960921132</v>
          </cell>
          <cell r="Q3">
            <v>0</v>
          </cell>
          <cell r="R3">
            <v>0</v>
          </cell>
          <cell r="S3">
            <v>-1695743.1960921157</v>
          </cell>
          <cell r="T3">
            <v>0</v>
          </cell>
          <cell r="U3">
            <v>0</v>
          </cell>
          <cell r="V3">
            <v>-1695743.1960921143</v>
          </cell>
          <cell r="W3">
            <v>0</v>
          </cell>
          <cell r="X3">
            <v>0</v>
          </cell>
          <cell r="Y3">
            <v>-1695743.1960921143</v>
          </cell>
          <cell r="Z3">
            <v>0</v>
          </cell>
          <cell r="AA3">
            <v>0</v>
          </cell>
          <cell r="AB3">
            <v>-1695743.1960921132</v>
          </cell>
          <cell r="AC3">
            <v>-1695743.1960921132</v>
          </cell>
          <cell r="AD3">
            <v>-1695743.1960921132</v>
          </cell>
          <cell r="AE3">
            <v>-3391486.3921842286</v>
          </cell>
          <cell r="AF3">
            <v>-3391486.3921842286</v>
          </cell>
          <cell r="AG3">
            <v>-3391486.3921842286</v>
          </cell>
          <cell r="AH3">
            <v>-5087229.5882763434</v>
          </cell>
          <cell r="AI3">
            <v>-5087229.5882763434</v>
          </cell>
          <cell r="AJ3">
            <v>-5087229.5882763434</v>
          </cell>
          <cell r="AK3">
            <v>-6782972.7843684573</v>
          </cell>
        </row>
        <row r="4">
          <cell r="A4" t="str">
            <v>Ortho_Alt</v>
          </cell>
          <cell r="B4">
            <v>0</v>
          </cell>
          <cell r="C4">
            <v>0</v>
          </cell>
          <cell r="D4">
            <v>-959525.47103977611</v>
          </cell>
          <cell r="E4">
            <v>0</v>
          </cell>
          <cell r="F4">
            <v>0</v>
          </cell>
          <cell r="G4">
            <v>-959525.47103977867</v>
          </cell>
          <cell r="H4">
            <v>0</v>
          </cell>
          <cell r="I4">
            <v>0</v>
          </cell>
          <cell r="J4">
            <v>-959525.47103977669</v>
          </cell>
          <cell r="K4">
            <v>0</v>
          </cell>
          <cell r="L4">
            <v>0</v>
          </cell>
          <cell r="M4">
            <v>-959525.47103977669</v>
          </cell>
          <cell r="N4">
            <v>0</v>
          </cell>
          <cell r="O4">
            <v>0</v>
          </cell>
          <cell r="P4">
            <v>-959525.47103977611</v>
          </cell>
          <cell r="Q4">
            <v>0</v>
          </cell>
          <cell r="R4">
            <v>0</v>
          </cell>
          <cell r="S4">
            <v>-959525.47103977867</v>
          </cell>
          <cell r="T4">
            <v>0</v>
          </cell>
          <cell r="U4">
            <v>0</v>
          </cell>
          <cell r="V4">
            <v>-959525.47103977669</v>
          </cell>
          <cell r="W4">
            <v>0</v>
          </cell>
          <cell r="X4">
            <v>0</v>
          </cell>
          <cell r="Y4">
            <v>-959525.47103977669</v>
          </cell>
          <cell r="Z4">
            <v>0</v>
          </cell>
          <cell r="AA4">
            <v>0</v>
          </cell>
          <cell r="AB4">
            <v>-959525.47103977611</v>
          </cell>
          <cell r="AC4">
            <v>-959525.47103977611</v>
          </cell>
          <cell r="AD4">
            <v>-959525.47103977611</v>
          </cell>
          <cell r="AE4">
            <v>-1919050.9420795548</v>
          </cell>
          <cell r="AF4">
            <v>-1919050.9420795548</v>
          </cell>
          <cell r="AG4">
            <v>-1919050.9420795548</v>
          </cell>
          <cell r="AH4">
            <v>-2878576.4131193315</v>
          </cell>
          <cell r="AI4">
            <v>-2878576.4131193315</v>
          </cell>
          <cell r="AJ4">
            <v>-2878576.4131193315</v>
          </cell>
          <cell r="AK4">
            <v>-3838101.8841591082</v>
          </cell>
        </row>
        <row r="5">
          <cell r="A5" t="str">
            <v>P_OICONT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</row>
        <row r="6">
          <cell r="A6" t="str">
            <v>ReconProd_Alt</v>
          </cell>
          <cell r="B6">
            <v>0</v>
          </cell>
          <cell r="C6">
            <v>0</v>
          </cell>
          <cell r="D6">
            <v>-331472.435450105</v>
          </cell>
          <cell r="E6">
            <v>0</v>
          </cell>
          <cell r="F6">
            <v>0</v>
          </cell>
          <cell r="G6">
            <v>-331472.435450105</v>
          </cell>
          <cell r="H6">
            <v>0</v>
          </cell>
          <cell r="I6">
            <v>0</v>
          </cell>
          <cell r="J6">
            <v>-331472.43545010465</v>
          </cell>
          <cell r="K6">
            <v>0</v>
          </cell>
          <cell r="L6">
            <v>0</v>
          </cell>
          <cell r="M6">
            <v>-331472.43545010465</v>
          </cell>
          <cell r="N6">
            <v>0</v>
          </cell>
          <cell r="O6">
            <v>0</v>
          </cell>
          <cell r="P6">
            <v>-331472.435450105</v>
          </cell>
          <cell r="Q6">
            <v>0</v>
          </cell>
          <cell r="R6">
            <v>0</v>
          </cell>
          <cell r="S6">
            <v>-331472.435450105</v>
          </cell>
          <cell r="T6">
            <v>0</v>
          </cell>
          <cell r="U6">
            <v>0</v>
          </cell>
          <cell r="V6">
            <v>-331472.43545010465</v>
          </cell>
          <cell r="W6">
            <v>0</v>
          </cell>
          <cell r="X6">
            <v>0</v>
          </cell>
          <cell r="Y6">
            <v>-331472.43545010465</v>
          </cell>
          <cell r="Z6">
            <v>0</v>
          </cell>
          <cell r="AA6">
            <v>0</v>
          </cell>
          <cell r="AB6">
            <v>-331472.435450105</v>
          </cell>
          <cell r="AC6">
            <v>-331472.435450105</v>
          </cell>
          <cell r="AD6">
            <v>-331472.435450105</v>
          </cell>
          <cell r="AE6">
            <v>-662944.87090020999</v>
          </cell>
          <cell r="AF6">
            <v>-662944.87090020999</v>
          </cell>
          <cell r="AG6">
            <v>-662944.87090020999</v>
          </cell>
          <cell r="AH6">
            <v>-994417.30635031464</v>
          </cell>
          <cell r="AI6">
            <v>-994417.30635031464</v>
          </cell>
          <cell r="AJ6">
            <v>-994417.30635031464</v>
          </cell>
          <cell r="AK6">
            <v>-1325889.7418004193</v>
          </cell>
        </row>
        <row r="7">
          <cell r="A7" t="str">
            <v>P_128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</row>
        <row r="8">
          <cell r="A8" t="str">
            <v>P_60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P_70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A10" t="str">
            <v>P_710</v>
          </cell>
          <cell r="B10">
            <v>0</v>
          </cell>
          <cell r="C10">
            <v>0</v>
          </cell>
          <cell r="D10">
            <v>-172133.05419865099</v>
          </cell>
          <cell r="E10">
            <v>0</v>
          </cell>
          <cell r="F10">
            <v>0</v>
          </cell>
          <cell r="G10">
            <v>-172133.05419865099</v>
          </cell>
          <cell r="H10">
            <v>0</v>
          </cell>
          <cell r="I10">
            <v>0</v>
          </cell>
          <cell r="J10">
            <v>-172133.05419865085</v>
          </cell>
          <cell r="K10">
            <v>0</v>
          </cell>
          <cell r="L10">
            <v>0</v>
          </cell>
          <cell r="M10">
            <v>-172133.05419865085</v>
          </cell>
          <cell r="N10">
            <v>0</v>
          </cell>
          <cell r="O10">
            <v>0</v>
          </cell>
          <cell r="P10">
            <v>-172133.05419865099</v>
          </cell>
          <cell r="Q10">
            <v>0</v>
          </cell>
          <cell r="R10">
            <v>0</v>
          </cell>
          <cell r="S10">
            <v>-172133.05419865099</v>
          </cell>
          <cell r="T10">
            <v>0</v>
          </cell>
          <cell r="U10">
            <v>0</v>
          </cell>
          <cell r="V10">
            <v>-172133.05419865085</v>
          </cell>
          <cell r="W10">
            <v>0</v>
          </cell>
          <cell r="X10">
            <v>0</v>
          </cell>
          <cell r="Y10">
            <v>-172133.05419865085</v>
          </cell>
          <cell r="Z10">
            <v>0</v>
          </cell>
          <cell r="AA10">
            <v>0</v>
          </cell>
          <cell r="AB10">
            <v>-172133.05419865099</v>
          </cell>
          <cell r="AC10">
            <v>-172133.05419865099</v>
          </cell>
          <cell r="AD10">
            <v>-172133.05419865099</v>
          </cell>
          <cell r="AE10">
            <v>-344266.10839730198</v>
          </cell>
          <cell r="AF10">
            <v>-344266.10839730198</v>
          </cell>
          <cell r="AG10">
            <v>-344266.10839730198</v>
          </cell>
          <cell r="AH10">
            <v>-516399.16259595286</v>
          </cell>
          <cell r="AI10">
            <v>-516399.16259595286</v>
          </cell>
          <cell r="AJ10">
            <v>-516399.16259595286</v>
          </cell>
          <cell r="AK10">
            <v>-688532.21679460374</v>
          </cell>
        </row>
        <row r="11">
          <cell r="A11" t="str">
            <v>P_720</v>
          </cell>
          <cell r="B11">
            <v>0</v>
          </cell>
          <cell r="C11">
            <v>0</v>
          </cell>
          <cell r="D11">
            <v>-159339.381251454</v>
          </cell>
          <cell r="E11">
            <v>0</v>
          </cell>
          <cell r="F11">
            <v>0</v>
          </cell>
          <cell r="G11">
            <v>-159339.381251454</v>
          </cell>
          <cell r="H11">
            <v>0</v>
          </cell>
          <cell r="I11">
            <v>0</v>
          </cell>
          <cell r="J11">
            <v>-159339.38125145383</v>
          </cell>
          <cell r="K11">
            <v>0</v>
          </cell>
          <cell r="L11">
            <v>0</v>
          </cell>
          <cell r="M11">
            <v>-159339.38125145383</v>
          </cell>
          <cell r="N11">
            <v>0</v>
          </cell>
          <cell r="O11">
            <v>0</v>
          </cell>
          <cell r="P11">
            <v>-159339.381251454</v>
          </cell>
          <cell r="Q11">
            <v>0</v>
          </cell>
          <cell r="R11">
            <v>0</v>
          </cell>
          <cell r="S11">
            <v>-159339.381251454</v>
          </cell>
          <cell r="T11">
            <v>0</v>
          </cell>
          <cell r="U11">
            <v>0</v>
          </cell>
          <cell r="V11">
            <v>-159339.38125145383</v>
          </cell>
          <cell r="W11">
            <v>0</v>
          </cell>
          <cell r="X11">
            <v>0</v>
          </cell>
          <cell r="Y11">
            <v>-159339.38125145383</v>
          </cell>
          <cell r="Z11">
            <v>0</v>
          </cell>
          <cell r="AA11">
            <v>0</v>
          </cell>
          <cell r="AB11">
            <v>-159339.381251454</v>
          </cell>
          <cell r="AC11">
            <v>-159339.381251454</v>
          </cell>
          <cell r="AD11">
            <v>-159339.381251454</v>
          </cell>
          <cell r="AE11">
            <v>-318678.76250290801</v>
          </cell>
          <cell r="AF11">
            <v>-318678.76250290801</v>
          </cell>
          <cell r="AG11">
            <v>-318678.76250290801</v>
          </cell>
          <cell r="AH11">
            <v>-478018.14375436184</v>
          </cell>
          <cell r="AI11">
            <v>-478018.14375436184</v>
          </cell>
          <cell r="AJ11">
            <v>-478018.14375436184</v>
          </cell>
          <cell r="AK11">
            <v>-637357.52500581567</v>
          </cell>
        </row>
        <row r="12">
          <cell r="A12" t="str">
            <v>P_77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</row>
        <row r="13">
          <cell r="A13" t="str">
            <v>P_79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</row>
        <row r="14">
          <cell r="A14" t="str">
            <v>Trauma_Alt</v>
          </cell>
          <cell r="B14">
            <v>0</v>
          </cell>
          <cell r="C14">
            <v>0</v>
          </cell>
          <cell r="D14">
            <v>-501279.36729471898</v>
          </cell>
          <cell r="E14">
            <v>0</v>
          </cell>
          <cell r="F14">
            <v>0</v>
          </cell>
          <cell r="G14">
            <v>-501279.36729472107</v>
          </cell>
          <cell r="H14">
            <v>0</v>
          </cell>
          <cell r="I14">
            <v>0</v>
          </cell>
          <cell r="J14">
            <v>-501279.36729471968</v>
          </cell>
          <cell r="K14">
            <v>0</v>
          </cell>
          <cell r="L14">
            <v>0</v>
          </cell>
          <cell r="M14">
            <v>-501279.36729471968</v>
          </cell>
          <cell r="N14">
            <v>0</v>
          </cell>
          <cell r="O14">
            <v>0</v>
          </cell>
          <cell r="P14">
            <v>-501279.36729471898</v>
          </cell>
          <cell r="Q14">
            <v>0</v>
          </cell>
          <cell r="R14">
            <v>0</v>
          </cell>
          <cell r="S14">
            <v>-501279.36729472107</v>
          </cell>
          <cell r="T14">
            <v>0</v>
          </cell>
          <cell r="U14">
            <v>0</v>
          </cell>
          <cell r="V14">
            <v>-501279.36729471968</v>
          </cell>
          <cell r="W14">
            <v>0</v>
          </cell>
          <cell r="X14">
            <v>0</v>
          </cell>
          <cell r="Y14">
            <v>-501279.36729471968</v>
          </cell>
          <cell r="Z14">
            <v>0</v>
          </cell>
          <cell r="AA14">
            <v>0</v>
          </cell>
          <cell r="AB14">
            <v>-501279.36729471898</v>
          </cell>
          <cell r="AC14">
            <v>-501279.36729471898</v>
          </cell>
          <cell r="AD14">
            <v>-501279.36729471898</v>
          </cell>
          <cell r="AE14">
            <v>-1002558.73458944</v>
          </cell>
          <cell r="AF14">
            <v>-1002558.73458944</v>
          </cell>
          <cell r="AG14">
            <v>-1002558.73458944</v>
          </cell>
          <cell r="AH14">
            <v>-1503838.1018841597</v>
          </cell>
          <cell r="AI14">
            <v>-1503838.1018841597</v>
          </cell>
          <cell r="AJ14">
            <v>-1503838.1018841597</v>
          </cell>
          <cell r="AK14">
            <v>-2005117.4691788794</v>
          </cell>
        </row>
        <row r="15">
          <cell r="A15" t="str">
            <v>P_60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</row>
        <row r="16">
          <cell r="A16" t="str">
            <v>P_730</v>
          </cell>
          <cell r="B16">
            <v>0</v>
          </cell>
          <cell r="C16">
            <v>0</v>
          </cell>
          <cell r="D16">
            <v>-501279.36729471898</v>
          </cell>
          <cell r="E16">
            <v>0</v>
          </cell>
          <cell r="F16">
            <v>0</v>
          </cell>
          <cell r="G16">
            <v>-501279.36729472107</v>
          </cell>
          <cell r="H16">
            <v>0</v>
          </cell>
          <cell r="I16">
            <v>0</v>
          </cell>
          <cell r="J16">
            <v>-501279.36729471968</v>
          </cell>
          <cell r="K16">
            <v>0</v>
          </cell>
          <cell r="L16">
            <v>0</v>
          </cell>
          <cell r="M16">
            <v>-501279.36729471968</v>
          </cell>
          <cell r="N16">
            <v>0</v>
          </cell>
          <cell r="O16">
            <v>0</v>
          </cell>
          <cell r="P16">
            <v>-501279.36729471898</v>
          </cell>
          <cell r="Q16">
            <v>0</v>
          </cell>
          <cell r="R16">
            <v>0</v>
          </cell>
          <cell r="S16">
            <v>-501279.36729472107</v>
          </cell>
          <cell r="T16">
            <v>0</v>
          </cell>
          <cell r="U16">
            <v>0</v>
          </cell>
          <cell r="V16">
            <v>-501279.36729471968</v>
          </cell>
          <cell r="W16">
            <v>0</v>
          </cell>
          <cell r="X16">
            <v>0</v>
          </cell>
          <cell r="Y16">
            <v>-501279.36729471968</v>
          </cell>
          <cell r="Z16">
            <v>0</v>
          </cell>
          <cell r="AA16">
            <v>0</v>
          </cell>
          <cell r="AB16">
            <v>-501279.36729471898</v>
          </cell>
          <cell r="AC16">
            <v>-501279.36729471898</v>
          </cell>
          <cell r="AD16">
            <v>-501279.36729471898</v>
          </cell>
          <cell r="AE16">
            <v>-1002558.73458944</v>
          </cell>
          <cell r="AF16">
            <v>-1002558.73458944</v>
          </cell>
          <cell r="AG16">
            <v>-1002558.73458944</v>
          </cell>
          <cell r="AH16">
            <v>-1503838.1018841597</v>
          </cell>
          <cell r="AI16">
            <v>-1503838.1018841597</v>
          </cell>
          <cell r="AJ16">
            <v>-1503838.1018841597</v>
          </cell>
          <cell r="AK16">
            <v>-2005117.4691788794</v>
          </cell>
        </row>
        <row r="17">
          <cell r="A17" t="str">
            <v>P_112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</row>
        <row r="18">
          <cell r="A18" t="str">
            <v>Spine_Alt</v>
          </cell>
          <cell r="B18">
            <v>0</v>
          </cell>
          <cell r="C18">
            <v>0</v>
          </cell>
          <cell r="D18">
            <v>-126773.66829495211</v>
          </cell>
          <cell r="E18">
            <v>0</v>
          </cell>
          <cell r="F18">
            <v>0</v>
          </cell>
          <cell r="G18">
            <v>-126773.66829495259</v>
          </cell>
          <cell r="H18">
            <v>0</v>
          </cell>
          <cell r="I18">
            <v>0</v>
          </cell>
          <cell r="J18">
            <v>-126773.66829495231</v>
          </cell>
          <cell r="K18">
            <v>0</v>
          </cell>
          <cell r="L18">
            <v>0</v>
          </cell>
          <cell r="M18">
            <v>-126773.66829495231</v>
          </cell>
          <cell r="N18">
            <v>0</v>
          </cell>
          <cell r="O18">
            <v>0</v>
          </cell>
          <cell r="P18">
            <v>-126773.66829495211</v>
          </cell>
          <cell r="Q18">
            <v>0</v>
          </cell>
          <cell r="R18">
            <v>0</v>
          </cell>
          <cell r="S18">
            <v>-126773.66829495259</v>
          </cell>
          <cell r="T18">
            <v>0</v>
          </cell>
          <cell r="U18">
            <v>0</v>
          </cell>
          <cell r="V18">
            <v>-126773.66829495231</v>
          </cell>
          <cell r="W18">
            <v>0</v>
          </cell>
          <cell r="X18">
            <v>0</v>
          </cell>
          <cell r="Y18">
            <v>-126773.66829495231</v>
          </cell>
          <cell r="Z18">
            <v>0</v>
          </cell>
          <cell r="AA18">
            <v>0</v>
          </cell>
          <cell r="AB18">
            <v>-126773.66829495211</v>
          </cell>
          <cell r="AC18">
            <v>-126773.66829495211</v>
          </cell>
          <cell r="AD18">
            <v>-126773.66829495211</v>
          </cell>
          <cell r="AE18">
            <v>-253547.33658990468</v>
          </cell>
          <cell r="AF18">
            <v>-253547.33658990468</v>
          </cell>
          <cell r="AG18">
            <v>-253547.33658990468</v>
          </cell>
          <cell r="AH18">
            <v>-380321.00488485699</v>
          </cell>
          <cell r="AI18">
            <v>-380321.00488485699</v>
          </cell>
          <cell r="AJ18">
            <v>-380321.00488485699</v>
          </cell>
          <cell r="AK18">
            <v>-507094.6731798093</v>
          </cell>
        </row>
        <row r="19">
          <cell r="A19" t="str">
            <v>P_60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</row>
        <row r="20">
          <cell r="A20" t="str">
            <v>P_740</v>
          </cell>
          <cell r="B20">
            <v>0</v>
          </cell>
          <cell r="C20">
            <v>0</v>
          </cell>
          <cell r="D20">
            <v>-40707.141195626798</v>
          </cell>
          <cell r="E20">
            <v>0</v>
          </cell>
          <cell r="F20">
            <v>0</v>
          </cell>
          <cell r="G20">
            <v>-40707.1411956269</v>
          </cell>
          <cell r="H20">
            <v>0</v>
          </cell>
          <cell r="I20">
            <v>0</v>
          </cell>
          <cell r="J20">
            <v>-40707.141195626893</v>
          </cell>
          <cell r="K20">
            <v>0</v>
          </cell>
          <cell r="L20">
            <v>0</v>
          </cell>
          <cell r="M20">
            <v>-40707.141195626893</v>
          </cell>
          <cell r="N20">
            <v>0</v>
          </cell>
          <cell r="O20">
            <v>0</v>
          </cell>
          <cell r="P20">
            <v>-40707.141195626798</v>
          </cell>
          <cell r="Q20">
            <v>0</v>
          </cell>
          <cell r="R20">
            <v>0</v>
          </cell>
          <cell r="S20">
            <v>-40707.1411956269</v>
          </cell>
          <cell r="T20">
            <v>0</v>
          </cell>
          <cell r="U20">
            <v>0</v>
          </cell>
          <cell r="V20">
            <v>-40707.141195626893</v>
          </cell>
          <cell r="W20">
            <v>0</v>
          </cell>
          <cell r="X20">
            <v>0</v>
          </cell>
          <cell r="Y20">
            <v>-40707.141195626893</v>
          </cell>
          <cell r="Z20">
            <v>0</v>
          </cell>
          <cell r="AA20">
            <v>0</v>
          </cell>
          <cell r="AB20">
            <v>-40707.141195626798</v>
          </cell>
          <cell r="AC20">
            <v>-40707.141195626798</v>
          </cell>
          <cell r="AD20">
            <v>-40707.141195626798</v>
          </cell>
          <cell r="AE20">
            <v>-81414.282391253699</v>
          </cell>
          <cell r="AF20">
            <v>-81414.282391253699</v>
          </cell>
          <cell r="AG20">
            <v>-81414.282391253699</v>
          </cell>
          <cell r="AH20">
            <v>-122121.42358688058</v>
          </cell>
          <cell r="AI20">
            <v>-122121.42358688058</v>
          </cell>
          <cell r="AJ20">
            <v>-122121.42358688058</v>
          </cell>
          <cell r="AK20">
            <v>-162828.56478250748</v>
          </cell>
        </row>
        <row r="21">
          <cell r="A21" t="str">
            <v>P_850</v>
          </cell>
          <cell r="B21">
            <v>0</v>
          </cell>
          <cell r="C21">
            <v>0</v>
          </cell>
          <cell r="D21">
            <v>-86066.527099325307</v>
          </cell>
          <cell r="E21">
            <v>0</v>
          </cell>
          <cell r="F21">
            <v>0</v>
          </cell>
          <cell r="G21">
            <v>-86066.527099325685</v>
          </cell>
          <cell r="H21">
            <v>0</v>
          </cell>
          <cell r="I21">
            <v>0</v>
          </cell>
          <cell r="J21">
            <v>-86066.527099325423</v>
          </cell>
          <cell r="K21">
            <v>0</v>
          </cell>
          <cell r="L21">
            <v>0</v>
          </cell>
          <cell r="M21">
            <v>-86066.527099325423</v>
          </cell>
          <cell r="N21">
            <v>0</v>
          </cell>
          <cell r="O21">
            <v>0</v>
          </cell>
          <cell r="P21">
            <v>-86066.527099325307</v>
          </cell>
          <cell r="Q21">
            <v>0</v>
          </cell>
          <cell r="R21">
            <v>0</v>
          </cell>
          <cell r="S21">
            <v>-86066.527099325685</v>
          </cell>
          <cell r="T21">
            <v>0</v>
          </cell>
          <cell r="U21">
            <v>0</v>
          </cell>
          <cell r="V21">
            <v>-86066.527099325423</v>
          </cell>
          <cell r="W21">
            <v>0</v>
          </cell>
          <cell r="X21">
            <v>0</v>
          </cell>
          <cell r="Y21">
            <v>-86066.527099325423</v>
          </cell>
          <cell r="Z21">
            <v>0</v>
          </cell>
          <cell r="AA21">
            <v>0</v>
          </cell>
          <cell r="AB21">
            <v>-86066.527099325307</v>
          </cell>
          <cell r="AC21">
            <v>-86066.527099325307</v>
          </cell>
          <cell r="AD21">
            <v>-86066.527099325307</v>
          </cell>
          <cell r="AE21">
            <v>-172133.05419865099</v>
          </cell>
          <cell r="AF21">
            <v>-172133.05419865099</v>
          </cell>
          <cell r="AG21">
            <v>-172133.05419865099</v>
          </cell>
          <cell r="AH21">
            <v>-258199.58129797643</v>
          </cell>
          <cell r="AI21">
            <v>-258199.58129797643</v>
          </cell>
          <cell r="AJ21">
            <v>-258199.58129797643</v>
          </cell>
          <cell r="AK21">
            <v>-344266.10839730187</v>
          </cell>
        </row>
        <row r="22">
          <cell r="A22" t="str">
            <v>MedSurg_Alt</v>
          </cell>
          <cell r="B22">
            <v>0</v>
          </cell>
          <cell r="C22">
            <v>0</v>
          </cell>
          <cell r="D22">
            <v>-736217.72505233728</v>
          </cell>
          <cell r="E22">
            <v>0</v>
          </cell>
          <cell r="F22">
            <v>0</v>
          </cell>
          <cell r="G22">
            <v>-736217.72505233716</v>
          </cell>
          <cell r="H22">
            <v>0</v>
          </cell>
          <cell r="I22">
            <v>0</v>
          </cell>
          <cell r="J22">
            <v>-736217.72505233774</v>
          </cell>
          <cell r="K22">
            <v>0</v>
          </cell>
          <cell r="L22">
            <v>0</v>
          </cell>
          <cell r="M22">
            <v>-736217.72505233774</v>
          </cell>
          <cell r="N22">
            <v>0</v>
          </cell>
          <cell r="O22">
            <v>0</v>
          </cell>
          <cell r="P22">
            <v>-736217.72505233728</v>
          </cell>
          <cell r="Q22">
            <v>0</v>
          </cell>
          <cell r="R22">
            <v>0</v>
          </cell>
          <cell r="S22">
            <v>-736217.72505233716</v>
          </cell>
          <cell r="T22">
            <v>0</v>
          </cell>
          <cell r="U22">
            <v>0</v>
          </cell>
          <cell r="V22">
            <v>-736217.72505233774</v>
          </cell>
          <cell r="W22">
            <v>0</v>
          </cell>
          <cell r="X22">
            <v>0</v>
          </cell>
          <cell r="Y22">
            <v>-736217.72505233774</v>
          </cell>
          <cell r="Z22">
            <v>0</v>
          </cell>
          <cell r="AA22">
            <v>0</v>
          </cell>
          <cell r="AB22">
            <v>-736217.72505233728</v>
          </cell>
          <cell r="AC22">
            <v>-736217.72505233728</v>
          </cell>
          <cell r="AD22">
            <v>-736217.72505233728</v>
          </cell>
          <cell r="AE22">
            <v>-1472435.4501046743</v>
          </cell>
          <cell r="AF22">
            <v>-1472435.4501046743</v>
          </cell>
          <cell r="AG22">
            <v>-1472435.4501046743</v>
          </cell>
          <cell r="AH22">
            <v>-2208653.175157012</v>
          </cell>
          <cell r="AI22">
            <v>-2208653.175157012</v>
          </cell>
          <cell r="AJ22">
            <v>-2208653.175157012</v>
          </cell>
          <cell r="AK22">
            <v>-2944870.9002093496</v>
          </cell>
        </row>
        <row r="23">
          <cell r="A23" t="str">
            <v>Inst_Alt</v>
          </cell>
          <cell r="B23">
            <v>0</v>
          </cell>
          <cell r="C23">
            <v>0</v>
          </cell>
          <cell r="D23">
            <v>-173296.115375669</v>
          </cell>
          <cell r="E23">
            <v>0</v>
          </cell>
          <cell r="F23">
            <v>0</v>
          </cell>
          <cell r="G23">
            <v>-173296.115375669</v>
          </cell>
          <cell r="H23">
            <v>0</v>
          </cell>
          <cell r="I23">
            <v>0</v>
          </cell>
          <cell r="J23">
            <v>-173296.11537566877</v>
          </cell>
          <cell r="K23">
            <v>0</v>
          </cell>
          <cell r="L23">
            <v>0</v>
          </cell>
          <cell r="M23">
            <v>-173296.11537566877</v>
          </cell>
          <cell r="N23">
            <v>0</v>
          </cell>
          <cell r="O23">
            <v>0</v>
          </cell>
          <cell r="P23">
            <v>-173296.115375669</v>
          </cell>
          <cell r="Q23">
            <v>0</v>
          </cell>
          <cell r="R23">
            <v>0</v>
          </cell>
          <cell r="S23">
            <v>-173296.115375669</v>
          </cell>
          <cell r="T23">
            <v>0</v>
          </cell>
          <cell r="U23">
            <v>0</v>
          </cell>
          <cell r="V23">
            <v>-173296.11537566877</v>
          </cell>
          <cell r="W23">
            <v>0</v>
          </cell>
          <cell r="X23">
            <v>0</v>
          </cell>
          <cell r="Y23">
            <v>-173296.11537566877</v>
          </cell>
          <cell r="Z23">
            <v>0</v>
          </cell>
          <cell r="AA23">
            <v>0</v>
          </cell>
          <cell r="AB23">
            <v>-173296.115375669</v>
          </cell>
          <cell r="AC23">
            <v>-173296.115375669</v>
          </cell>
          <cell r="AD23">
            <v>-173296.115375669</v>
          </cell>
          <cell r="AE23">
            <v>-346592.23075133801</v>
          </cell>
          <cell r="AF23">
            <v>-346592.23075133801</v>
          </cell>
          <cell r="AG23">
            <v>-346592.23075133801</v>
          </cell>
          <cell r="AH23">
            <v>-519888.34612700681</v>
          </cell>
          <cell r="AI23">
            <v>-519888.34612700681</v>
          </cell>
          <cell r="AJ23">
            <v>-519888.34612700681</v>
          </cell>
          <cell r="AK23">
            <v>-693184.46150267555</v>
          </cell>
        </row>
        <row r="24">
          <cell r="A24" t="str">
            <v>P_606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A25" t="str">
            <v>P_800</v>
          </cell>
          <cell r="B25">
            <v>0</v>
          </cell>
          <cell r="C25">
            <v>0</v>
          </cell>
          <cell r="D25">
            <v>-173296.115375669</v>
          </cell>
          <cell r="E25">
            <v>0</v>
          </cell>
          <cell r="F25">
            <v>0</v>
          </cell>
          <cell r="G25">
            <v>-173296.115375669</v>
          </cell>
          <cell r="H25">
            <v>0</v>
          </cell>
          <cell r="I25">
            <v>0</v>
          </cell>
          <cell r="J25">
            <v>-173296.11537566877</v>
          </cell>
          <cell r="K25">
            <v>0</v>
          </cell>
          <cell r="L25">
            <v>0</v>
          </cell>
          <cell r="M25">
            <v>-173296.11537566877</v>
          </cell>
          <cell r="N25">
            <v>0</v>
          </cell>
          <cell r="O25">
            <v>0</v>
          </cell>
          <cell r="P25">
            <v>-173296.115375669</v>
          </cell>
          <cell r="Q25">
            <v>0</v>
          </cell>
          <cell r="R25">
            <v>0</v>
          </cell>
          <cell r="S25">
            <v>-173296.115375669</v>
          </cell>
          <cell r="T25">
            <v>0</v>
          </cell>
          <cell r="U25">
            <v>0</v>
          </cell>
          <cell r="V25">
            <v>-173296.11537566877</v>
          </cell>
          <cell r="W25">
            <v>0</v>
          </cell>
          <cell r="X25">
            <v>0</v>
          </cell>
          <cell r="Y25">
            <v>-173296.11537566877</v>
          </cell>
          <cell r="Z25">
            <v>0</v>
          </cell>
          <cell r="AA25">
            <v>0</v>
          </cell>
          <cell r="AB25">
            <v>-173296.115375669</v>
          </cell>
          <cell r="AC25">
            <v>-173296.115375669</v>
          </cell>
          <cell r="AD25">
            <v>-173296.115375669</v>
          </cell>
          <cell r="AE25">
            <v>-346592.23075133801</v>
          </cell>
          <cell r="AF25">
            <v>-346592.23075133801</v>
          </cell>
          <cell r="AG25">
            <v>-346592.23075133801</v>
          </cell>
          <cell r="AH25">
            <v>-519888.34612700681</v>
          </cell>
          <cell r="AI25">
            <v>-519888.34612700681</v>
          </cell>
          <cell r="AJ25">
            <v>-519888.34612700681</v>
          </cell>
          <cell r="AK25">
            <v>-693184.46150267555</v>
          </cell>
        </row>
        <row r="26">
          <cell r="A26" t="str">
            <v>P_87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A27" t="str">
            <v>Endo_Alt</v>
          </cell>
          <cell r="B27">
            <v>0</v>
          </cell>
          <cell r="C27">
            <v>0</v>
          </cell>
          <cell r="D27">
            <v>-96534.077692486506</v>
          </cell>
          <cell r="E27">
            <v>0</v>
          </cell>
          <cell r="F27">
            <v>0</v>
          </cell>
          <cell r="G27">
            <v>-96534.077692486302</v>
          </cell>
          <cell r="H27">
            <v>0</v>
          </cell>
          <cell r="I27">
            <v>0</v>
          </cell>
          <cell r="J27">
            <v>-96534.077692486622</v>
          </cell>
          <cell r="K27">
            <v>0</v>
          </cell>
          <cell r="L27">
            <v>0</v>
          </cell>
          <cell r="M27">
            <v>-96534.077692486622</v>
          </cell>
          <cell r="N27">
            <v>0</v>
          </cell>
          <cell r="O27">
            <v>0</v>
          </cell>
          <cell r="P27">
            <v>-96534.077692486506</v>
          </cell>
          <cell r="Q27">
            <v>0</v>
          </cell>
          <cell r="R27">
            <v>0</v>
          </cell>
          <cell r="S27">
            <v>-96534.077692486302</v>
          </cell>
          <cell r="T27">
            <v>0</v>
          </cell>
          <cell r="U27">
            <v>0</v>
          </cell>
          <cell r="V27">
            <v>-96534.077692486622</v>
          </cell>
          <cell r="W27">
            <v>0</v>
          </cell>
          <cell r="X27">
            <v>0</v>
          </cell>
          <cell r="Y27">
            <v>-96534.077692486622</v>
          </cell>
          <cell r="Z27">
            <v>0</v>
          </cell>
          <cell r="AA27">
            <v>0</v>
          </cell>
          <cell r="AB27">
            <v>-96534.077692486506</v>
          </cell>
          <cell r="AC27">
            <v>-96534.077692486506</v>
          </cell>
          <cell r="AD27">
            <v>-96534.077692486506</v>
          </cell>
          <cell r="AE27">
            <v>-193068.15538497281</v>
          </cell>
          <cell r="AF27">
            <v>-193068.15538497281</v>
          </cell>
          <cell r="AG27">
            <v>-193068.15538497281</v>
          </cell>
          <cell r="AH27">
            <v>-289602.23307745944</v>
          </cell>
          <cell r="AI27">
            <v>-289602.23307745944</v>
          </cell>
          <cell r="AJ27">
            <v>-289602.23307745944</v>
          </cell>
          <cell r="AK27">
            <v>-386136.31076994608</v>
          </cell>
        </row>
        <row r="28">
          <cell r="A28" t="str">
            <v>P_760</v>
          </cell>
          <cell r="B28">
            <v>0</v>
          </cell>
          <cell r="C28">
            <v>0</v>
          </cell>
          <cell r="D28">
            <v>-69783.670621074605</v>
          </cell>
          <cell r="E28">
            <v>0</v>
          </cell>
          <cell r="F28">
            <v>0</v>
          </cell>
          <cell r="G28">
            <v>-69783.670621074401</v>
          </cell>
          <cell r="H28">
            <v>0</v>
          </cell>
          <cell r="I28">
            <v>0</v>
          </cell>
          <cell r="J28">
            <v>-69783.670621074663</v>
          </cell>
          <cell r="K28">
            <v>0</v>
          </cell>
          <cell r="L28">
            <v>0</v>
          </cell>
          <cell r="M28">
            <v>-69783.670621074663</v>
          </cell>
          <cell r="N28">
            <v>0</v>
          </cell>
          <cell r="O28">
            <v>0</v>
          </cell>
          <cell r="P28">
            <v>-69783.670621074605</v>
          </cell>
          <cell r="Q28">
            <v>0</v>
          </cell>
          <cell r="R28">
            <v>0</v>
          </cell>
          <cell r="S28">
            <v>-69783.670621074401</v>
          </cell>
          <cell r="T28">
            <v>0</v>
          </cell>
          <cell r="U28">
            <v>0</v>
          </cell>
          <cell r="V28">
            <v>-69783.670621074663</v>
          </cell>
          <cell r="W28">
            <v>0</v>
          </cell>
          <cell r="X28">
            <v>0</v>
          </cell>
          <cell r="Y28">
            <v>-69783.670621074663</v>
          </cell>
          <cell r="Z28">
            <v>0</v>
          </cell>
          <cell r="AA28">
            <v>0</v>
          </cell>
          <cell r="AB28">
            <v>-69783.670621074605</v>
          </cell>
          <cell r="AC28">
            <v>-69783.670621074605</v>
          </cell>
          <cell r="AD28">
            <v>-69783.670621074605</v>
          </cell>
          <cell r="AE28">
            <v>-139567.34124214901</v>
          </cell>
          <cell r="AF28">
            <v>-139567.34124214901</v>
          </cell>
          <cell r="AG28">
            <v>-139567.34124214901</v>
          </cell>
          <cell r="AH28">
            <v>-209351.01186322368</v>
          </cell>
          <cell r="AI28">
            <v>-209351.01186322368</v>
          </cell>
          <cell r="AJ28">
            <v>-209351.01186322368</v>
          </cell>
          <cell r="AK28">
            <v>-279134.68248429836</v>
          </cell>
        </row>
        <row r="29">
          <cell r="A29" t="str">
            <v>P_810</v>
          </cell>
          <cell r="B29">
            <v>0</v>
          </cell>
          <cell r="C29">
            <v>0</v>
          </cell>
          <cell r="D29">
            <v>-26750.407071411901</v>
          </cell>
          <cell r="E29">
            <v>0</v>
          </cell>
          <cell r="F29">
            <v>0</v>
          </cell>
          <cell r="G29">
            <v>-26750.407071411901</v>
          </cell>
          <cell r="H29">
            <v>0</v>
          </cell>
          <cell r="I29">
            <v>0</v>
          </cell>
          <cell r="J29">
            <v>-26750.407071411955</v>
          </cell>
          <cell r="K29">
            <v>0</v>
          </cell>
          <cell r="L29">
            <v>0</v>
          </cell>
          <cell r="M29">
            <v>-26750.407071411955</v>
          </cell>
          <cell r="N29">
            <v>0</v>
          </cell>
          <cell r="O29">
            <v>0</v>
          </cell>
          <cell r="P29">
            <v>-26750.407071411901</v>
          </cell>
          <cell r="Q29">
            <v>0</v>
          </cell>
          <cell r="R29">
            <v>0</v>
          </cell>
          <cell r="S29">
            <v>-26750.407071411901</v>
          </cell>
          <cell r="T29">
            <v>0</v>
          </cell>
          <cell r="U29">
            <v>0</v>
          </cell>
          <cell r="V29">
            <v>-26750.407071411955</v>
          </cell>
          <cell r="W29">
            <v>0</v>
          </cell>
          <cell r="X29">
            <v>0</v>
          </cell>
          <cell r="Y29">
            <v>-26750.407071411955</v>
          </cell>
          <cell r="Z29">
            <v>0</v>
          </cell>
          <cell r="AA29">
            <v>0</v>
          </cell>
          <cell r="AB29">
            <v>-26750.407071411901</v>
          </cell>
          <cell r="AC29">
            <v>-26750.407071411901</v>
          </cell>
          <cell r="AD29">
            <v>-26750.407071411901</v>
          </cell>
          <cell r="AE29">
            <v>-53500.814142823801</v>
          </cell>
          <cell r="AF29">
            <v>-53500.814142823801</v>
          </cell>
          <cell r="AG29">
            <v>-53500.814142823801</v>
          </cell>
          <cell r="AH29">
            <v>-80251.22121423576</v>
          </cell>
          <cell r="AI29">
            <v>-80251.22121423576</v>
          </cell>
          <cell r="AJ29">
            <v>-80251.22121423576</v>
          </cell>
          <cell r="AK29">
            <v>-107001.62828564772</v>
          </cell>
        </row>
        <row r="30">
          <cell r="A30" t="str">
            <v>P_22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</row>
        <row r="31">
          <cell r="A31" t="str">
            <v>P_24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A32" t="str">
            <v>Med_Alt</v>
          </cell>
          <cell r="B32">
            <v>0</v>
          </cell>
          <cell r="C32">
            <v>0</v>
          </cell>
          <cell r="D32">
            <v>-73272.854152128304</v>
          </cell>
          <cell r="E32">
            <v>0</v>
          </cell>
          <cell r="F32">
            <v>0</v>
          </cell>
          <cell r="G32">
            <v>-73272.854152128304</v>
          </cell>
          <cell r="H32">
            <v>0</v>
          </cell>
          <cell r="I32">
            <v>0</v>
          </cell>
          <cell r="J32">
            <v>-73272.854152128391</v>
          </cell>
          <cell r="K32">
            <v>0</v>
          </cell>
          <cell r="L32">
            <v>0</v>
          </cell>
          <cell r="M32">
            <v>-73272.854152128391</v>
          </cell>
          <cell r="N32">
            <v>0</v>
          </cell>
          <cell r="O32">
            <v>0</v>
          </cell>
          <cell r="P32">
            <v>-73272.854152128304</v>
          </cell>
          <cell r="Q32">
            <v>0</v>
          </cell>
          <cell r="R32">
            <v>0</v>
          </cell>
          <cell r="S32">
            <v>-73272.854152128304</v>
          </cell>
          <cell r="T32">
            <v>0</v>
          </cell>
          <cell r="U32">
            <v>0</v>
          </cell>
          <cell r="V32">
            <v>-73272.854152128391</v>
          </cell>
          <cell r="W32">
            <v>0</v>
          </cell>
          <cell r="X32">
            <v>0</v>
          </cell>
          <cell r="Y32">
            <v>-73272.854152128391</v>
          </cell>
          <cell r="Z32">
            <v>0</v>
          </cell>
          <cell r="AA32">
            <v>0</v>
          </cell>
          <cell r="AB32">
            <v>-73272.854152128304</v>
          </cell>
          <cell r="AC32">
            <v>-73272.854152128304</v>
          </cell>
          <cell r="AD32">
            <v>-73272.854152128304</v>
          </cell>
          <cell r="AE32">
            <v>-146545.70830425661</v>
          </cell>
          <cell r="AF32">
            <v>-146545.70830425661</v>
          </cell>
          <cell r="AG32">
            <v>-146545.70830425661</v>
          </cell>
          <cell r="AH32">
            <v>-219818.562456385</v>
          </cell>
          <cell r="AI32">
            <v>-219818.562456385</v>
          </cell>
          <cell r="AJ32">
            <v>-219818.562456385</v>
          </cell>
          <cell r="AK32">
            <v>-293091.41660851339</v>
          </cell>
        </row>
        <row r="33">
          <cell r="A33" t="str">
            <v>P_406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</row>
        <row r="34">
          <cell r="A34" t="str">
            <v>P_42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</row>
        <row r="35">
          <cell r="A35" t="str">
            <v>P_82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</row>
        <row r="36">
          <cell r="A36" t="str">
            <v>P_607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A37" t="str">
            <v>P_454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A38" t="str">
            <v>P_453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</row>
        <row r="39">
          <cell r="A39" t="str">
            <v>P_452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A40" t="str">
            <v>P_451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</row>
        <row r="41">
          <cell r="A41" t="str">
            <v>P_45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</row>
        <row r="42">
          <cell r="A42" t="str">
            <v>P_425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A43" t="str">
            <v>P_445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</row>
        <row r="44">
          <cell r="A44" t="str">
            <v>P_44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</row>
        <row r="45">
          <cell r="A45" t="str">
            <v>P_442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</row>
        <row r="46">
          <cell r="A46" t="str">
            <v>P_441</v>
          </cell>
          <cell r="B46">
            <v>0</v>
          </cell>
          <cell r="C46">
            <v>0</v>
          </cell>
          <cell r="D46">
            <v>-48848.5694347522</v>
          </cell>
          <cell r="E46">
            <v>0</v>
          </cell>
          <cell r="F46">
            <v>0</v>
          </cell>
          <cell r="G46">
            <v>-48848.5694347522</v>
          </cell>
          <cell r="H46">
            <v>0</v>
          </cell>
          <cell r="I46">
            <v>0</v>
          </cell>
          <cell r="J46">
            <v>-48848.569434752266</v>
          </cell>
          <cell r="K46">
            <v>0</v>
          </cell>
          <cell r="L46">
            <v>0</v>
          </cell>
          <cell r="M46">
            <v>-48848.569434752266</v>
          </cell>
          <cell r="N46">
            <v>0</v>
          </cell>
          <cell r="O46">
            <v>0</v>
          </cell>
          <cell r="P46">
            <v>-48848.5694347522</v>
          </cell>
          <cell r="Q46">
            <v>0</v>
          </cell>
          <cell r="R46">
            <v>0</v>
          </cell>
          <cell r="S46">
            <v>-48848.5694347522</v>
          </cell>
          <cell r="T46">
            <v>0</v>
          </cell>
          <cell r="U46">
            <v>0</v>
          </cell>
          <cell r="V46">
            <v>-48848.569434752266</v>
          </cell>
          <cell r="W46">
            <v>0</v>
          </cell>
          <cell r="X46">
            <v>0</v>
          </cell>
          <cell r="Y46">
            <v>-48848.569434752266</v>
          </cell>
          <cell r="Z46">
            <v>0</v>
          </cell>
          <cell r="AA46">
            <v>0</v>
          </cell>
          <cell r="AB46">
            <v>-48848.5694347522</v>
          </cell>
          <cell r="AC46">
            <v>-48848.5694347522</v>
          </cell>
          <cell r="AD46">
            <v>-48848.5694347522</v>
          </cell>
          <cell r="AE46">
            <v>-97697.138869504401</v>
          </cell>
          <cell r="AF46">
            <v>-97697.138869504401</v>
          </cell>
          <cell r="AG46">
            <v>-97697.138869504401</v>
          </cell>
          <cell r="AH46">
            <v>-146545.70830425667</v>
          </cell>
          <cell r="AI46">
            <v>-146545.70830425667</v>
          </cell>
          <cell r="AJ46">
            <v>-146545.70830425667</v>
          </cell>
          <cell r="AK46">
            <v>-195394.27773900895</v>
          </cell>
        </row>
        <row r="47">
          <cell r="A47" t="str">
            <v>P_440</v>
          </cell>
          <cell r="B47">
            <v>0</v>
          </cell>
          <cell r="C47">
            <v>0</v>
          </cell>
          <cell r="D47">
            <v>-24424.2847173761</v>
          </cell>
          <cell r="E47">
            <v>0</v>
          </cell>
          <cell r="F47">
            <v>0</v>
          </cell>
          <cell r="G47">
            <v>-24424.2847173761</v>
          </cell>
          <cell r="H47">
            <v>0</v>
          </cell>
          <cell r="I47">
            <v>0</v>
          </cell>
          <cell r="J47">
            <v>-24424.284717376133</v>
          </cell>
          <cell r="K47">
            <v>0</v>
          </cell>
          <cell r="L47">
            <v>0</v>
          </cell>
          <cell r="M47">
            <v>-24424.284717376133</v>
          </cell>
          <cell r="N47">
            <v>0</v>
          </cell>
          <cell r="O47">
            <v>0</v>
          </cell>
          <cell r="P47">
            <v>-24424.2847173761</v>
          </cell>
          <cell r="Q47">
            <v>0</v>
          </cell>
          <cell r="R47">
            <v>0</v>
          </cell>
          <cell r="S47">
            <v>-24424.2847173761</v>
          </cell>
          <cell r="T47">
            <v>0</v>
          </cell>
          <cell r="U47">
            <v>0</v>
          </cell>
          <cell r="V47">
            <v>-24424.284717376133</v>
          </cell>
          <cell r="W47">
            <v>0</v>
          </cell>
          <cell r="X47">
            <v>0</v>
          </cell>
          <cell r="Y47">
            <v>-24424.284717376133</v>
          </cell>
          <cell r="Z47">
            <v>0</v>
          </cell>
          <cell r="AA47">
            <v>0</v>
          </cell>
          <cell r="AB47">
            <v>-24424.2847173761</v>
          </cell>
          <cell r="AC47">
            <v>-24424.2847173761</v>
          </cell>
          <cell r="AD47">
            <v>-24424.2847173761</v>
          </cell>
          <cell r="AE47">
            <v>-48848.5694347522</v>
          </cell>
          <cell r="AF47">
            <v>-48848.5694347522</v>
          </cell>
          <cell r="AG47">
            <v>-48848.5694347522</v>
          </cell>
          <cell r="AH47">
            <v>-73272.854152128333</v>
          </cell>
          <cell r="AI47">
            <v>-73272.854152128333</v>
          </cell>
          <cell r="AJ47">
            <v>-73272.854152128333</v>
          </cell>
          <cell r="AK47">
            <v>-97697.138869504473</v>
          </cell>
        </row>
        <row r="48">
          <cell r="A48" t="str">
            <v>Sustain_Alt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A49" t="str">
            <v>P_83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A50" t="str">
            <v>MsntGrp_Al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A51" t="str">
            <v>P_MSCON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</row>
        <row r="52">
          <cell r="A52" t="str">
            <v>P_NSCONT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A53" t="str">
            <v>P_89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A54" t="str">
            <v>P_89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A55" t="str">
            <v>CMF_Alt</v>
          </cell>
          <cell r="B55">
            <v>0</v>
          </cell>
          <cell r="C55">
            <v>0</v>
          </cell>
          <cell r="D55">
            <v>-59316.120027913406</v>
          </cell>
          <cell r="E55">
            <v>0</v>
          </cell>
          <cell r="F55">
            <v>0</v>
          </cell>
          <cell r="G55">
            <v>-59316.120027913406</v>
          </cell>
          <cell r="H55">
            <v>0</v>
          </cell>
          <cell r="I55">
            <v>0</v>
          </cell>
          <cell r="J55">
            <v>-59316.120027913465</v>
          </cell>
          <cell r="K55">
            <v>0</v>
          </cell>
          <cell r="L55">
            <v>0</v>
          </cell>
          <cell r="M55">
            <v>-59316.120027913465</v>
          </cell>
          <cell r="N55">
            <v>0</v>
          </cell>
          <cell r="O55">
            <v>0</v>
          </cell>
          <cell r="P55">
            <v>-59316.120027913406</v>
          </cell>
          <cell r="Q55">
            <v>0</v>
          </cell>
          <cell r="R55">
            <v>0</v>
          </cell>
          <cell r="S55">
            <v>-59316.120027913406</v>
          </cell>
          <cell r="T55">
            <v>0</v>
          </cell>
          <cell r="U55">
            <v>0</v>
          </cell>
          <cell r="V55">
            <v>-59316.120027913465</v>
          </cell>
          <cell r="W55">
            <v>0</v>
          </cell>
          <cell r="X55">
            <v>0</v>
          </cell>
          <cell r="Y55">
            <v>-59316.120027913465</v>
          </cell>
          <cell r="Z55">
            <v>0</v>
          </cell>
          <cell r="AA55">
            <v>0</v>
          </cell>
          <cell r="AB55">
            <v>-59316.120027913406</v>
          </cell>
          <cell r="AC55">
            <v>-59316.120027913406</v>
          </cell>
          <cell r="AD55">
            <v>-59316.120027913406</v>
          </cell>
          <cell r="AE55">
            <v>-118632.24005582681</v>
          </cell>
          <cell r="AF55">
            <v>-118632.24005582681</v>
          </cell>
          <cell r="AG55">
            <v>-118632.24005582681</v>
          </cell>
          <cell r="AH55">
            <v>-177948.36008374026</v>
          </cell>
          <cell r="AI55">
            <v>-177948.36008374026</v>
          </cell>
          <cell r="AJ55">
            <v>-177948.36008374026</v>
          </cell>
          <cell r="AK55">
            <v>-237264.48011165374</v>
          </cell>
        </row>
        <row r="56">
          <cell r="A56" t="str">
            <v>P_327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</row>
        <row r="57">
          <cell r="A57" t="str">
            <v>CFM_NSE_Alt</v>
          </cell>
          <cell r="B57">
            <v>0</v>
          </cell>
          <cell r="C57">
            <v>0</v>
          </cell>
          <cell r="D57">
            <v>-59316.120027913406</v>
          </cell>
          <cell r="E57">
            <v>0</v>
          </cell>
          <cell r="F57">
            <v>0</v>
          </cell>
          <cell r="G57">
            <v>-59316.120027913406</v>
          </cell>
          <cell r="H57">
            <v>0</v>
          </cell>
          <cell r="I57">
            <v>0</v>
          </cell>
          <cell r="J57">
            <v>-59316.120027913465</v>
          </cell>
          <cell r="K57">
            <v>0</v>
          </cell>
          <cell r="L57">
            <v>0</v>
          </cell>
          <cell r="M57">
            <v>-59316.120027913465</v>
          </cell>
          <cell r="N57">
            <v>0</v>
          </cell>
          <cell r="O57">
            <v>0</v>
          </cell>
          <cell r="P57">
            <v>-59316.120027913406</v>
          </cell>
          <cell r="Q57">
            <v>0</v>
          </cell>
          <cell r="R57">
            <v>0</v>
          </cell>
          <cell r="S57">
            <v>-59316.120027913406</v>
          </cell>
          <cell r="T57">
            <v>0</v>
          </cell>
          <cell r="U57">
            <v>0</v>
          </cell>
          <cell r="V57">
            <v>-59316.120027913465</v>
          </cell>
          <cell r="W57">
            <v>0</v>
          </cell>
          <cell r="X57">
            <v>0</v>
          </cell>
          <cell r="Y57">
            <v>-59316.120027913465</v>
          </cell>
          <cell r="Z57">
            <v>0</v>
          </cell>
          <cell r="AA57">
            <v>0</v>
          </cell>
          <cell r="AB57">
            <v>-59316.120027913406</v>
          </cell>
          <cell r="AC57">
            <v>-59316.120027913406</v>
          </cell>
          <cell r="AD57">
            <v>-59316.120027913406</v>
          </cell>
          <cell r="AE57">
            <v>-118632.24005582681</v>
          </cell>
          <cell r="AF57">
            <v>-118632.24005582681</v>
          </cell>
          <cell r="AG57">
            <v>-118632.24005582681</v>
          </cell>
          <cell r="AH57">
            <v>-177948.36008374026</v>
          </cell>
          <cell r="AI57">
            <v>-177948.36008374026</v>
          </cell>
          <cell r="AJ57">
            <v>-177948.36008374026</v>
          </cell>
          <cell r="AK57">
            <v>-237264.48011165374</v>
          </cell>
        </row>
        <row r="58">
          <cell r="A58" t="str">
            <v>P_33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A59" t="str">
            <v>P_33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</row>
        <row r="60">
          <cell r="A60" t="str">
            <v>P_338</v>
          </cell>
          <cell r="B60">
            <v>0</v>
          </cell>
          <cell r="C60">
            <v>0</v>
          </cell>
          <cell r="D60">
            <v>-39544.080018608904</v>
          </cell>
          <cell r="E60">
            <v>0</v>
          </cell>
          <cell r="F60">
            <v>0</v>
          </cell>
          <cell r="G60">
            <v>-39544.080018608904</v>
          </cell>
          <cell r="H60">
            <v>0</v>
          </cell>
          <cell r="I60">
            <v>0</v>
          </cell>
          <cell r="J60">
            <v>-39544.080018608976</v>
          </cell>
          <cell r="K60">
            <v>0</v>
          </cell>
          <cell r="L60">
            <v>0</v>
          </cell>
          <cell r="M60">
            <v>-39544.080018608976</v>
          </cell>
          <cell r="N60">
            <v>0</v>
          </cell>
          <cell r="O60">
            <v>0</v>
          </cell>
          <cell r="P60">
            <v>-39544.080018608904</v>
          </cell>
          <cell r="Q60">
            <v>0</v>
          </cell>
          <cell r="R60">
            <v>0</v>
          </cell>
          <cell r="S60">
            <v>-39544.080018608904</v>
          </cell>
          <cell r="T60">
            <v>0</v>
          </cell>
          <cell r="U60">
            <v>0</v>
          </cell>
          <cell r="V60">
            <v>-39544.080018608976</v>
          </cell>
          <cell r="W60">
            <v>0</v>
          </cell>
          <cell r="X60">
            <v>0</v>
          </cell>
          <cell r="Y60">
            <v>-39544.080018608976</v>
          </cell>
          <cell r="Z60">
            <v>0</v>
          </cell>
          <cell r="AA60">
            <v>0</v>
          </cell>
          <cell r="AB60">
            <v>-39544.080018608904</v>
          </cell>
          <cell r="AC60">
            <v>-39544.080018608904</v>
          </cell>
          <cell r="AD60">
            <v>-39544.080018608904</v>
          </cell>
          <cell r="AE60">
            <v>-79088.160037217807</v>
          </cell>
          <cell r="AF60">
            <v>-79088.160037217807</v>
          </cell>
          <cell r="AG60">
            <v>-79088.160037217807</v>
          </cell>
          <cell r="AH60">
            <v>-118632.24005582678</v>
          </cell>
          <cell r="AI60">
            <v>-118632.24005582678</v>
          </cell>
          <cell r="AJ60">
            <v>-118632.24005582678</v>
          </cell>
          <cell r="AK60">
            <v>-158176.32007443576</v>
          </cell>
        </row>
        <row r="61">
          <cell r="A61" t="str">
            <v>P_343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</row>
        <row r="62">
          <cell r="A62" t="str">
            <v>P_75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</row>
        <row r="63">
          <cell r="A63" t="str">
            <v>P_860</v>
          </cell>
          <cell r="B63">
            <v>0</v>
          </cell>
          <cell r="C63">
            <v>0</v>
          </cell>
          <cell r="D63">
            <v>-19772.040009304499</v>
          </cell>
          <cell r="E63">
            <v>0</v>
          </cell>
          <cell r="F63">
            <v>0</v>
          </cell>
          <cell r="G63">
            <v>-19772.040009304499</v>
          </cell>
          <cell r="H63">
            <v>0</v>
          </cell>
          <cell r="I63">
            <v>0</v>
          </cell>
          <cell r="J63">
            <v>-19772.040009304488</v>
          </cell>
          <cell r="K63">
            <v>0</v>
          </cell>
          <cell r="L63">
            <v>0</v>
          </cell>
          <cell r="M63">
            <v>-19772.040009304488</v>
          </cell>
          <cell r="N63">
            <v>0</v>
          </cell>
          <cell r="O63">
            <v>0</v>
          </cell>
          <cell r="P63">
            <v>-19772.040009304499</v>
          </cell>
          <cell r="Q63">
            <v>0</v>
          </cell>
          <cell r="R63">
            <v>0</v>
          </cell>
          <cell r="S63">
            <v>-19772.040009304499</v>
          </cell>
          <cell r="T63">
            <v>0</v>
          </cell>
          <cell r="U63">
            <v>0</v>
          </cell>
          <cell r="V63">
            <v>-19772.040009304488</v>
          </cell>
          <cell r="W63">
            <v>0</v>
          </cell>
          <cell r="X63">
            <v>0</v>
          </cell>
          <cell r="Y63">
            <v>-19772.040009304488</v>
          </cell>
          <cell r="Z63">
            <v>0</v>
          </cell>
          <cell r="AA63">
            <v>0</v>
          </cell>
          <cell r="AB63">
            <v>-19772.040009304499</v>
          </cell>
          <cell r="AC63">
            <v>-19772.040009304499</v>
          </cell>
          <cell r="AD63">
            <v>-19772.040009304499</v>
          </cell>
          <cell r="AE63">
            <v>-39544.080018608998</v>
          </cell>
          <cell r="AF63">
            <v>-39544.080018608998</v>
          </cell>
          <cell r="AG63">
            <v>-39544.080018608998</v>
          </cell>
          <cell r="AH63">
            <v>-59316.120027913486</v>
          </cell>
          <cell r="AI63">
            <v>-59316.120027913486</v>
          </cell>
          <cell r="AJ63">
            <v>-59316.120027913486</v>
          </cell>
          <cell r="AK63">
            <v>-79088.160037217982</v>
          </cell>
        </row>
        <row r="64">
          <cell r="A64" t="str">
            <v>Neuro_Alt</v>
          </cell>
          <cell r="B64">
            <v>0</v>
          </cell>
          <cell r="C64">
            <v>0</v>
          </cell>
          <cell r="D64">
            <v>-333798.55780413997</v>
          </cell>
          <cell r="E64">
            <v>0</v>
          </cell>
          <cell r="F64">
            <v>0</v>
          </cell>
          <cell r="G64">
            <v>-333798.55780413997</v>
          </cell>
          <cell r="H64">
            <v>0</v>
          </cell>
          <cell r="I64">
            <v>0</v>
          </cell>
          <cell r="J64">
            <v>-333798.5578041405</v>
          </cell>
          <cell r="K64">
            <v>0</v>
          </cell>
          <cell r="L64">
            <v>0</v>
          </cell>
          <cell r="M64">
            <v>-333798.5578041405</v>
          </cell>
          <cell r="N64">
            <v>0</v>
          </cell>
          <cell r="O64">
            <v>0</v>
          </cell>
          <cell r="P64">
            <v>-333798.55780413997</v>
          </cell>
          <cell r="Q64">
            <v>0</v>
          </cell>
          <cell r="R64">
            <v>0</v>
          </cell>
          <cell r="S64">
            <v>-333798.55780413997</v>
          </cell>
          <cell r="T64">
            <v>0</v>
          </cell>
          <cell r="U64">
            <v>0</v>
          </cell>
          <cell r="V64">
            <v>-333798.5578041405</v>
          </cell>
          <cell r="W64">
            <v>0</v>
          </cell>
          <cell r="X64">
            <v>0</v>
          </cell>
          <cell r="Y64">
            <v>-333798.5578041405</v>
          </cell>
          <cell r="Z64">
            <v>0</v>
          </cell>
          <cell r="AA64">
            <v>0</v>
          </cell>
          <cell r="AB64">
            <v>-333798.55780413997</v>
          </cell>
          <cell r="AC64">
            <v>-333798.55780413997</v>
          </cell>
          <cell r="AD64">
            <v>-333798.55780413997</v>
          </cell>
          <cell r="AE64">
            <v>-667597.11560827994</v>
          </cell>
          <cell r="AF64">
            <v>-667597.11560827994</v>
          </cell>
          <cell r="AG64">
            <v>-667597.11560827994</v>
          </cell>
          <cell r="AH64">
            <v>-1001395.6734124204</v>
          </cell>
          <cell r="AI64">
            <v>-1001395.6734124204</v>
          </cell>
          <cell r="AJ64">
            <v>-1001395.6734124204</v>
          </cell>
          <cell r="AK64">
            <v>-1335194.231216561</v>
          </cell>
        </row>
        <row r="65">
          <cell r="A65" t="str">
            <v>P_840</v>
          </cell>
          <cell r="B65">
            <v>0</v>
          </cell>
          <cell r="C65">
            <v>0</v>
          </cell>
          <cell r="D65">
            <v>-333798.55780413997</v>
          </cell>
          <cell r="E65">
            <v>0</v>
          </cell>
          <cell r="F65">
            <v>0</v>
          </cell>
          <cell r="G65">
            <v>-333798.55780413997</v>
          </cell>
          <cell r="H65">
            <v>0</v>
          </cell>
          <cell r="I65">
            <v>0</v>
          </cell>
          <cell r="J65">
            <v>-333798.5578041405</v>
          </cell>
          <cell r="K65">
            <v>0</v>
          </cell>
          <cell r="L65">
            <v>0</v>
          </cell>
          <cell r="M65">
            <v>-333798.5578041405</v>
          </cell>
          <cell r="N65">
            <v>0</v>
          </cell>
          <cell r="O65">
            <v>0</v>
          </cell>
          <cell r="P65">
            <v>-333798.55780413997</v>
          </cell>
          <cell r="Q65">
            <v>0</v>
          </cell>
          <cell r="R65">
            <v>0</v>
          </cell>
          <cell r="S65">
            <v>-333798.55780413997</v>
          </cell>
          <cell r="T65">
            <v>0</v>
          </cell>
          <cell r="U65">
            <v>0</v>
          </cell>
          <cell r="V65">
            <v>-333798.5578041405</v>
          </cell>
          <cell r="W65">
            <v>0</v>
          </cell>
          <cell r="X65">
            <v>0</v>
          </cell>
          <cell r="Y65">
            <v>-333798.5578041405</v>
          </cell>
          <cell r="Z65">
            <v>0</v>
          </cell>
          <cell r="AA65">
            <v>0</v>
          </cell>
          <cell r="AB65">
            <v>-333798.55780413997</v>
          </cell>
          <cell r="AC65">
            <v>-333798.55780413997</v>
          </cell>
          <cell r="AD65">
            <v>-333798.55780413997</v>
          </cell>
          <cell r="AE65">
            <v>-667597.11560827994</v>
          </cell>
          <cell r="AF65">
            <v>-667597.11560827994</v>
          </cell>
          <cell r="AG65">
            <v>-667597.11560827994</v>
          </cell>
          <cell r="AH65">
            <v>-1001395.6734124204</v>
          </cell>
          <cell r="AI65">
            <v>-1001395.6734124204</v>
          </cell>
          <cell r="AJ65">
            <v>-1001395.6734124204</v>
          </cell>
          <cell r="AK65">
            <v>-1335194.231216561</v>
          </cell>
        </row>
        <row r="66">
          <cell r="A66" t="str">
            <v>P_565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</row>
        <row r="67">
          <cell r="A67" t="str">
            <v>P_566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</row>
        <row r="68">
          <cell r="A68" t="str">
            <v>Cor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</row>
        <row r="69">
          <cell r="A69" t="str">
            <v>P_609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</row>
        <row r="70">
          <cell r="A70" t="str">
            <v>[None]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</row>
        <row r="71">
          <cell r="A71" t="str">
            <v>OrtGrp_Int</v>
          </cell>
          <cell r="B71">
            <v>0</v>
          </cell>
          <cell r="C71">
            <v>0</v>
          </cell>
          <cell r="D71">
            <v>-832751.80274482397</v>
          </cell>
          <cell r="E71">
            <v>0</v>
          </cell>
          <cell r="F71">
            <v>0</v>
          </cell>
          <cell r="G71">
            <v>-832751.80274482607</v>
          </cell>
          <cell r="H71">
            <v>0</v>
          </cell>
          <cell r="I71">
            <v>0</v>
          </cell>
          <cell r="J71">
            <v>-832751.80274482432</v>
          </cell>
          <cell r="K71">
            <v>0</v>
          </cell>
          <cell r="L71">
            <v>0</v>
          </cell>
          <cell r="M71">
            <v>-832751.80274482432</v>
          </cell>
          <cell r="N71">
            <v>0</v>
          </cell>
          <cell r="O71">
            <v>0</v>
          </cell>
          <cell r="P71">
            <v>-832751.80274482397</v>
          </cell>
          <cell r="Q71">
            <v>0</v>
          </cell>
          <cell r="R71">
            <v>0</v>
          </cell>
          <cell r="S71">
            <v>-832751.80274482607</v>
          </cell>
          <cell r="T71">
            <v>0</v>
          </cell>
          <cell r="U71">
            <v>0</v>
          </cell>
          <cell r="V71">
            <v>-832751.80274482432</v>
          </cell>
          <cell r="W71">
            <v>0</v>
          </cell>
          <cell r="X71">
            <v>0</v>
          </cell>
          <cell r="Y71">
            <v>-832751.80274482432</v>
          </cell>
          <cell r="Z71">
            <v>0</v>
          </cell>
          <cell r="AA71">
            <v>0</v>
          </cell>
          <cell r="AB71">
            <v>-832751.80274482397</v>
          </cell>
          <cell r="AC71">
            <v>-832751.80274482397</v>
          </cell>
          <cell r="AD71">
            <v>-832751.80274482397</v>
          </cell>
          <cell r="AE71">
            <v>-1665503.60548965</v>
          </cell>
          <cell r="AF71">
            <v>-1665503.60548965</v>
          </cell>
          <cell r="AG71">
            <v>-1665503.60548965</v>
          </cell>
          <cell r="AH71">
            <v>-2498255.4082344742</v>
          </cell>
          <cell r="AI71">
            <v>-2498255.4082344742</v>
          </cell>
          <cell r="AJ71">
            <v>-2498255.4082344742</v>
          </cell>
          <cell r="AK71">
            <v>-3331007.2109792987</v>
          </cell>
        </row>
        <row r="72">
          <cell r="A72" t="str">
            <v>ORTGRP_Total</v>
          </cell>
          <cell r="B72">
            <v>0</v>
          </cell>
          <cell r="C72">
            <v>0</v>
          </cell>
          <cell r="D72">
            <v>-832751.80274482397</v>
          </cell>
          <cell r="E72">
            <v>0</v>
          </cell>
          <cell r="F72">
            <v>0</v>
          </cell>
          <cell r="G72">
            <v>-832751.80274482607</v>
          </cell>
          <cell r="H72">
            <v>0</v>
          </cell>
          <cell r="I72">
            <v>0</v>
          </cell>
          <cell r="J72">
            <v>-832751.80274482432</v>
          </cell>
          <cell r="K72">
            <v>0</v>
          </cell>
          <cell r="L72">
            <v>0</v>
          </cell>
          <cell r="M72">
            <v>-832751.80274482432</v>
          </cell>
          <cell r="N72">
            <v>0</v>
          </cell>
          <cell r="O72">
            <v>0</v>
          </cell>
          <cell r="P72">
            <v>-832751.80274482397</v>
          </cell>
          <cell r="Q72">
            <v>0</v>
          </cell>
          <cell r="R72">
            <v>0</v>
          </cell>
          <cell r="S72">
            <v>-832751.80274482607</v>
          </cell>
          <cell r="T72">
            <v>0</v>
          </cell>
          <cell r="U72">
            <v>0</v>
          </cell>
          <cell r="V72">
            <v>-832751.80274482432</v>
          </cell>
          <cell r="W72">
            <v>0</v>
          </cell>
          <cell r="X72">
            <v>0</v>
          </cell>
          <cell r="Y72">
            <v>-832751.80274482432</v>
          </cell>
          <cell r="Z72">
            <v>0</v>
          </cell>
          <cell r="AA72">
            <v>0</v>
          </cell>
          <cell r="AB72">
            <v>-832751.80274482397</v>
          </cell>
          <cell r="AC72">
            <v>-832751.80274482397</v>
          </cell>
          <cell r="AD72">
            <v>-832751.80274482397</v>
          </cell>
          <cell r="AE72">
            <v>-1665503.60548965</v>
          </cell>
          <cell r="AF72">
            <v>-1665503.60548965</v>
          </cell>
          <cell r="AG72">
            <v>-1665503.60548965</v>
          </cell>
          <cell r="AH72">
            <v>-2498255.4082344742</v>
          </cell>
          <cell r="AI72">
            <v>-2498255.4082344742</v>
          </cell>
          <cell r="AJ72">
            <v>-2498255.4082344742</v>
          </cell>
          <cell r="AK72">
            <v>-3331007.2109792987</v>
          </cell>
        </row>
        <row r="73">
          <cell r="A73" t="str">
            <v>ORTGRP_Non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</row>
        <row r="74">
          <cell r="A74" t="str">
            <v>Ortho_Int</v>
          </cell>
          <cell r="B74">
            <v>0</v>
          </cell>
          <cell r="C74">
            <v>0</v>
          </cell>
          <cell r="D74">
            <v>-832751.80274482397</v>
          </cell>
          <cell r="E74">
            <v>0</v>
          </cell>
          <cell r="F74">
            <v>0</v>
          </cell>
          <cell r="G74">
            <v>-832751.80274482607</v>
          </cell>
          <cell r="H74">
            <v>0</v>
          </cell>
          <cell r="I74">
            <v>0</v>
          </cell>
          <cell r="J74">
            <v>-832751.80274482432</v>
          </cell>
          <cell r="K74">
            <v>0</v>
          </cell>
          <cell r="L74">
            <v>0</v>
          </cell>
          <cell r="M74">
            <v>-832751.80274482432</v>
          </cell>
          <cell r="N74">
            <v>0</v>
          </cell>
          <cell r="O74">
            <v>0</v>
          </cell>
          <cell r="P74">
            <v>-832751.80274482397</v>
          </cell>
          <cell r="Q74">
            <v>0</v>
          </cell>
          <cell r="R74">
            <v>0</v>
          </cell>
          <cell r="S74">
            <v>-832751.80274482607</v>
          </cell>
          <cell r="T74">
            <v>0</v>
          </cell>
          <cell r="U74">
            <v>0</v>
          </cell>
          <cell r="V74">
            <v>-832751.80274482432</v>
          </cell>
          <cell r="W74">
            <v>0</v>
          </cell>
          <cell r="X74">
            <v>0</v>
          </cell>
          <cell r="Y74">
            <v>-832751.80274482432</v>
          </cell>
          <cell r="Z74">
            <v>0</v>
          </cell>
          <cell r="AA74">
            <v>0</v>
          </cell>
          <cell r="AB74">
            <v>-832751.80274482397</v>
          </cell>
          <cell r="AC74">
            <v>-832751.80274482397</v>
          </cell>
          <cell r="AD74">
            <v>-832751.80274482397</v>
          </cell>
          <cell r="AE74">
            <v>-1665503.60548965</v>
          </cell>
          <cell r="AF74">
            <v>-1665503.60548965</v>
          </cell>
          <cell r="AG74">
            <v>-1665503.60548965</v>
          </cell>
          <cell r="AH74">
            <v>-2498255.4082344742</v>
          </cell>
          <cell r="AI74">
            <v>-2498255.4082344742</v>
          </cell>
          <cell r="AJ74">
            <v>-2498255.4082344742</v>
          </cell>
          <cell r="AK74">
            <v>-3331007.2109792987</v>
          </cell>
        </row>
        <row r="75">
          <cell r="A75" t="str">
            <v>ORT_Total</v>
          </cell>
          <cell r="B75">
            <v>0</v>
          </cell>
          <cell r="C75">
            <v>0</v>
          </cell>
          <cell r="D75">
            <v>-832751.80274482397</v>
          </cell>
          <cell r="E75">
            <v>0</v>
          </cell>
          <cell r="F75">
            <v>0</v>
          </cell>
          <cell r="G75">
            <v>-832751.80274482607</v>
          </cell>
          <cell r="H75">
            <v>0</v>
          </cell>
          <cell r="I75">
            <v>0</v>
          </cell>
          <cell r="J75">
            <v>-832751.80274482432</v>
          </cell>
          <cell r="K75">
            <v>0</v>
          </cell>
          <cell r="L75">
            <v>0</v>
          </cell>
          <cell r="M75">
            <v>-832751.80274482432</v>
          </cell>
          <cell r="N75">
            <v>0</v>
          </cell>
          <cell r="O75">
            <v>0</v>
          </cell>
          <cell r="P75">
            <v>-832751.80274482397</v>
          </cell>
          <cell r="Q75">
            <v>0</v>
          </cell>
          <cell r="R75">
            <v>0</v>
          </cell>
          <cell r="S75">
            <v>-832751.80274482607</v>
          </cell>
          <cell r="T75">
            <v>0</v>
          </cell>
          <cell r="U75">
            <v>0</v>
          </cell>
          <cell r="V75">
            <v>-832751.80274482432</v>
          </cell>
          <cell r="W75">
            <v>0</v>
          </cell>
          <cell r="X75">
            <v>0</v>
          </cell>
          <cell r="Y75">
            <v>-832751.80274482432</v>
          </cell>
          <cell r="Z75">
            <v>0</v>
          </cell>
          <cell r="AA75">
            <v>0</v>
          </cell>
          <cell r="AB75">
            <v>-832751.80274482397</v>
          </cell>
          <cell r="AC75">
            <v>-832751.80274482397</v>
          </cell>
          <cell r="AD75">
            <v>-832751.80274482397</v>
          </cell>
          <cell r="AE75">
            <v>-1665503.60548965</v>
          </cell>
          <cell r="AF75">
            <v>-1665503.60548965</v>
          </cell>
          <cell r="AG75">
            <v>-1665503.60548965</v>
          </cell>
          <cell r="AH75">
            <v>-2498255.4082344742</v>
          </cell>
          <cell r="AI75">
            <v>-2498255.4082344742</v>
          </cell>
          <cell r="AJ75">
            <v>-2498255.4082344742</v>
          </cell>
          <cell r="AK75">
            <v>-3331007.2109792987</v>
          </cell>
        </row>
        <row r="76">
          <cell r="A76" t="str">
            <v>ORT_Non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</row>
        <row r="77">
          <cell r="A77" t="str">
            <v>ReconProd_Int</v>
          </cell>
          <cell r="B77">
            <v>0</v>
          </cell>
          <cell r="C77">
            <v>0</v>
          </cell>
          <cell r="D77">
            <v>-331472.435450105</v>
          </cell>
          <cell r="E77">
            <v>0</v>
          </cell>
          <cell r="F77">
            <v>0</v>
          </cell>
          <cell r="G77">
            <v>-331472.435450105</v>
          </cell>
          <cell r="H77">
            <v>0</v>
          </cell>
          <cell r="I77">
            <v>0</v>
          </cell>
          <cell r="J77">
            <v>-331472.43545010465</v>
          </cell>
          <cell r="K77">
            <v>0</v>
          </cell>
          <cell r="L77">
            <v>0</v>
          </cell>
          <cell r="M77">
            <v>-331472.43545010465</v>
          </cell>
          <cell r="N77">
            <v>0</v>
          </cell>
          <cell r="O77">
            <v>0</v>
          </cell>
          <cell r="P77">
            <v>-331472.435450105</v>
          </cell>
          <cell r="Q77">
            <v>0</v>
          </cell>
          <cell r="R77">
            <v>0</v>
          </cell>
          <cell r="S77">
            <v>-331472.435450105</v>
          </cell>
          <cell r="T77">
            <v>0</v>
          </cell>
          <cell r="U77">
            <v>0</v>
          </cell>
          <cell r="V77">
            <v>-331472.43545010465</v>
          </cell>
          <cell r="W77">
            <v>0</v>
          </cell>
          <cell r="X77">
            <v>0</v>
          </cell>
          <cell r="Y77">
            <v>-331472.43545010465</v>
          </cell>
          <cell r="Z77">
            <v>0</v>
          </cell>
          <cell r="AA77">
            <v>0</v>
          </cell>
          <cell r="AB77">
            <v>-331472.435450105</v>
          </cell>
          <cell r="AC77">
            <v>-331472.435450105</v>
          </cell>
          <cell r="AD77">
            <v>-331472.435450105</v>
          </cell>
          <cell r="AE77">
            <v>-662944.87090020999</v>
          </cell>
          <cell r="AF77">
            <v>-662944.87090020999</v>
          </cell>
          <cell r="AG77">
            <v>-662944.87090020999</v>
          </cell>
          <cell r="AH77">
            <v>-994417.30635031464</v>
          </cell>
          <cell r="AI77">
            <v>-994417.30635031464</v>
          </cell>
          <cell r="AJ77">
            <v>-994417.30635031464</v>
          </cell>
          <cell r="AK77">
            <v>-1325889.7418004193</v>
          </cell>
        </row>
        <row r="78">
          <cell r="A78" t="str">
            <v>Trauma_Int</v>
          </cell>
          <cell r="B78">
            <v>0</v>
          </cell>
          <cell r="C78">
            <v>0</v>
          </cell>
          <cell r="D78">
            <v>-501279.36729471898</v>
          </cell>
          <cell r="E78">
            <v>0</v>
          </cell>
          <cell r="F78">
            <v>0</v>
          </cell>
          <cell r="G78">
            <v>-501279.36729472107</v>
          </cell>
          <cell r="H78">
            <v>0</v>
          </cell>
          <cell r="I78">
            <v>0</v>
          </cell>
          <cell r="J78">
            <v>-501279.36729471968</v>
          </cell>
          <cell r="K78">
            <v>0</v>
          </cell>
          <cell r="L78">
            <v>0</v>
          </cell>
          <cell r="M78">
            <v>-501279.36729471968</v>
          </cell>
          <cell r="N78">
            <v>0</v>
          </cell>
          <cell r="O78">
            <v>0</v>
          </cell>
          <cell r="P78">
            <v>-501279.36729471898</v>
          </cell>
          <cell r="Q78">
            <v>0</v>
          </cell>
          <cell r="R78">
            <v>0</v>
          </cell>
          <cell r="S78">
            <v>-501279.36729472107</v>
          </cell>
          <cell r="T78">
            <v>0</v>
          </cell>
          <cell r="U78">
            <v>0</v>
          </cell>
          <cell r="V78">
            <v>-501279.36729471968</v>
          </cell>
          <cell r="W78">
            <v>0</v>
          </cell>
          <cell r="X78">
            <v>0</v>
          </cell>
          <cell r="Y78">
            <v>-501279.36729471968</v>
          </cell>
          <cell r="Z78">
            <v>0</v>
          </cell>
          <cell r="AA78">
            <v>0</v>
          </cell>
          <cell r="AB78">
            <v>-501279.36729471898</v>
          </cell>
          <cell r="AC78">
            <v>-501279.36729471898</v>
          </cell>
          <cell r="AD78">
            <v>-501279.36729471898</v>
          </cell>
          <cell r="AE78">
            <v>-1002558.73458944</v>
          </cell>
          <cell r="AF78">
            <v>-1002558.73458944</v>
          </cell>
          <cell r="AG78">
            <v>-1002558.73458944</v>
          </cell>
          <cell r="AH78">
            <v>-1503838.1018841597</v>
          </cell>
          <cell r="AI78">
            <v>-1503838.1018841597</v>
          </cell>
          <cell r="AJ78">
            <v>-1503838.1018841597</v>
          </cell>
          <cell r="AK78">
            <v>-2005117.4691788794</v>
          </cell>
        </row>
        <row r="79">
          <cell r="A79" t="str">
            <v>MedSurg_Int</v>
          </cell>
          <cell r="B79">
            <v>0</v>
          </cell>
          <cell r="C79">
            <v>0</v>
          </cell>
          <cell r="D79">
            <v>-169806.9318446148</v>
          </cell>
          <cell r="E79">
            <v>0</v>
          </cell>
          <cell r="F79">
            <v>0</v>
          </cell>
          <cell r="G79">
            <v>-169806.93184461459</v>
          </cell>
          <cell r="H79">
            <v>0</v>
          </cell>
          <cell r="I79">
            <v>0</v>
          </cell>
          <cell r="J79">
            <v>-169806.93184461503</v>
          </cell>
          <cell r="K79">
            <v>0</v>
          </cell>
          <cell r="L79">
            <v>0</v>
          </cell>
          <cell r="M79">
            <v>-169806.93184461503</v>
          </cell>
          <cell r="N79">
            <v>0</v>
          </cell>
          <cell r="O79">
            <v>0</v>
          </cell>
          <cell r="P79">
            <v>-169806.9318446148</v>
          </cell>
          <cell r="Q79">
            <v>0</v>
          </cell>
          <cell r="R79">
            <v>0</v>
          </cell>
          <cell r="S79">
            <v>-169806.93184461459</v>
          </cell>
          <cell r="T79">
            <v>0</v>
          </cell>
          <cell r="U79">
            <v>0</v>
          </cell>
          <cell r="V79">
            <v>-169806.93184461503</v>
          </cell>
          <cell r="W79">
            <v>0</v>
          </cell>
          <cell r="X79">
            <v>0</v>
          </cell>
          <cell r="Y79">
            <v>-169806.93184461503</v>
          </cell>
          <cell r="Z79">
            <v>0</v>
          </cell>
          <cell r="AA79">
            <v>0</v>
          </cell>
          <cell r="AB79">
            <v>-169806.9318446148</v>
          </cell>
          <cell r="AC79">
            <v>-169806.9318446148</v>
          </cell>
          <cell r="AD79">
            <v>-169806.9318446148</v>
          </cell>
          <cell r="AE79">
            <v>-339613.86368922936</v>
          </cell>
          <cell r="AF79">
            <v>-339613.86368922936</v>
          </cell>
          <cell r="AG79">
            <v>-339613.86368922936</v>
          </cell>
          <cell r="AH79">
            <v>-509420.79553384439</v>
          </cell>
          <cell r="AI79">
            <v>-509420.79553384439</v>
          </cell>
          <cell r="AJ79">
            <v>-509420.79553384439</v>
          </cell>
          <cell r="AK79">
            <v>-679227.72737845941</v>
          </cell>
        </row>
        <row r="80">
          <cell r="A80" t="str">
            <v>MSNT_Total</v>
          </cell>
          <cell r="B80">
            <v>0</v>
          </cell>
          <cell r="C80">
            <v>0</v>
          </cell>
          <cell r="D80">
            <v>-169806.9318446148</v>
          </cell>
          <cell r="E80">
            <v>0</v>
          </cell>
          <cell r="F80">
            <v>0</v>
          </cell>
          <cell r="G80">
            <v>-169806.93184461459</v>
          </cell>
          <cell r="H80">
            <v>0</v>
          </cell>
          <cell r="I80">
            <v>0</v>
          </cell>
          <cell r="J80">
            <v>-169806.93184461503</v>
          </cell>
          <cell r="K80">
            <v>0</v>
          </cell>
          <cell r="L80">
            <v>0</v>
          </cell>
          <cell r="M80">
            <v>-169806.93184461503</v>
          </cell>
          <cell r="N80">
            <v>0</v>
          </cell>
          <cell r="O80">
            <v>0</v>
          </cell>
          <cell r="P80">
            <v>-169806.9318446148</v>
          </cell>
          <cell r="Q80">
            <v>0</v>
          </cell>
          <cell r="R80">
            <v>0</v>
          </cell>
          <cell r="S80">
            <v>-169806.93184461459</v>
          </cell>
          <cell r="T80">
            <v>0</v>
          </cell>
          <cell r="U80">
            <v>0</v>
          </cell>
          <cell r="V80">
            <v>-169806.93184461503</v>
          </cell>
          <cell r="W80">
            <v>0</v>
          </cell>
          <cell r="X80">
            <v>0</v>
          </cell>
          <cell r="Y80">
            <v>-169806.93184461503</v>
          </cell>
          <cell r="Z80">
            <v>0</v>
          </cell>
          <cell r="AA80">
            <v>0</v>
          </cell>
          <cell r="AB80">
            <v>-169806.9318446148</v>
          </cell>
          <cell r="AC80">
            <v>-169806.9318446148</v>
          </cell>
          <cell r="AD80">
            <v>-169806.9318446148</v>
          </cell>
          <cell r="AE80">
            <v>-339613.86368922936</v>
          </cell>
          <cell r="AF80">
            <v>-339613.86368922936</v>
          </cell>
          <cell r="AG80">
            <v>-339613.86368922936</v>
          </cell>
          <cell r="AH80">
            <v>-509420.79553384439</v>
          </cell>
          <cell r="AI80">
            <v>-509420.79553384439</v>
          </cell>
          <cell r="AJ80">
            <v>-509420.79553384439</v>
          </cell>
          <cell r="AK80">
            <v>-679227.72737845941</v>
          </cell>
        </row>
        <row r="81">
          <cell r="A81" t="str">
            <v>MEDSURG_None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</row>
        <row r="82">
          <cell r="A82" t="str">
            <v>Endo_Int</v>
          </cell>
          <cell r="B82">
            <v>0</v>
          </cell>
          <cell r="C82">
            <v>0</v>
          </cell>
          <cell r="D82">
            <v>-96534.077692486506</v>
          </cell>
          <cell r="E82">
            <v>0</v>
          </cell>
          <cell r="F82">
            <v>0</v>
          </cell>
          <cell r="G82">
            <v>-96534.077692486302</v>
          </cell>
          <cell r="H82">
            <v>0</v>
          </cell>
          <cell r="I82">
            <v>0</v>
          </cell>
          <cell r="J82">
            <v>-96534.077692486622</v>
          </cell>
          <cell r="K82">
            <v>0</v>
          </cell>
          <cell r="L82">
            <v>0</v>
          </cell>
          <cell r="M82">
            <v>-96534.077692486622</v>
          </cell>
          <cell r="N82">
            <v>0</v>
          </cell>
          <cell r="O82">
            <v>0</v>
          </cell>
          <cell r="P82">
            <v>-96534.077692486506</v>
          </cell>
          <cell r="Q82">
            <v>0</v>
          </cell>
          <cell r="R82">
            <v>0</v>
          </cell>
          <cell r="S82">
            <v>-96534.077692486302</v>
          </cell>
          <cell r="T82">
            <v>0</v>
          </cell>
          <cell r="U82">
            <v>0</v>
          </cell>
          <cell r="V82">
            <v>-96534.077692486622</v>
          </cell>
          <cell r="W82">
            <v>0</v>
          </cell>
          <cell r="X82">
            <v>0</v>
          </cell>
          <cell r="Y82">
            <v>-96534.077692486622</v>
          </cell>
          <cell r="Z82">
            <v>0</v>
          </cell>
          <cell r="AA82">
            <v>0</v>
          </cell>
          <cell r="AB82">
            <v>-96534.077692486506</v>
          </cell>
          <cell r="AC82">
            <v>-96534.077692486506</v>
          </cell>
          <cell r="AD82">
            <v>-96534.077692486506</v>
          </cell>
          <cell r="AE82">
            <v>-193068.15538497281</v>
          </cell>
          <cell r="AF82">
            <v>-193068.15538497281</v>
          </cell>
          <cell r="AG82">
            <v>-193068.15538497281</v>
          </cell>
          <cell r="AH82">
            <v>-289602.23307745944</v>
          </cell>
          <cell r="AI82">
            <v>-289602.23307745944</v>
          </cell>
          <cell r="AJ82">
            <v>-289602.23307745944</v>
          </cell>
          <cell r="AK82">
            <v>-386136.31076994608</v>
          </cell>
        </row>
        <row r="83">
          <cell r="A83" t="str">
            <v>Endo_Total</v>
          </cell>
          <cell r="B83">
            <v>0</v>
          </cell>
          <cell r="C83">
            <v>0</v>
          </cell>
          <cell r="D83">
            <v>-96534.077692486506</v>
          </cell>
          <cell r="E83">
            <v>0</v>
          </cell>
          <cell r="F83">
            <v>0</v>
          </cell>
          <cell r="G83">
            <v>-96534.077692486302</v>
          </cell>
          <cell r="H83">
            <v>0</v>
          </cell>
          <cell r="I83">
            <v>0</v>
          </cell>
          <cell r="J83">
            <v>-96534.077692486622</v>
          </cell>
          <cell r="K83">
            <v>0</v>
          </cell>
          <cell r="L83">
            <v>0</v>
          </cell>
          <cell r="M83">
            <v>-96534.077692486622</v>
          </cell>
          <cell r="N83">
            <v>0</v>
          </cell>
          <cell r="O83">
            <v>0</v>
          </cell>
          <cell r="P83">
            <v>-96534.077692486506</v>
          </cell>
          <cell r="Q83">
            <v>0</v>
          </cell>
          <cell r="R83">
            <v>0</v>
          </cell>
          <cell r="S83">
            <v>-96534.077692486302</v>
          </cell>
          <cell r="T83">
            <v>0</v>
          </cell>
          <cell r="U83">
            <v>0</v>
          </cell>
          <cell r="V83">
            <v>-96534.077692486622</v>
          </cell>
          <cell r="W83">
            <v>0</v>
          </cell>
          <cell r="X83">
            <v>0</v>
          </cell>
          <cell r="Y83">
            <v>-96534.077692486622</v>
          </cell>
          <cell r="Z83">
            <v>0</v>
          </cell>
          <cell r="AA83">
            <v>0</v>
          </cell>
          <cell r="AB83">
            <v>-96534.077692486506</v>
          </cell>
          <cell r="AC83">
            <v>-96534.077692486506</v>
          </cell>
          <cell r="AD83">
            <v>-96534.077692486506</v>
          </cell>
          <cell r="AE83">
            <v>-193068.15538497281</v>
          </cell>
          <cell r="AF83">
            <v>-193068.15538497281</v>
          </cell>
          <cell r="AG83">
            <v>-193068.15538497281</v>
          </cell>
          <cell r="AH83">
            <v>-289602.23307745944</v>
          </cell>
          <cell r="AI83">
            <v>-289602.23307745944</v>
          </cell>
          <cell r="AJ83">
            <v>-289602.23307745944</v>
          </cell>
          <cell r="AK83">
            <v>-386136.31076994608</v>
          </cell>
        </row>
        <row r="84">
          <cell r="A84" t="str">
            <v>Endo_Non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</row>
        <row r="85">
          <cell r="A85" t="str">
            <v>Med_Int</v>
          </cell>
          <cell r="B85">
            <v>0</v>
          </cell>
          <cell r="C85">
            <v>0</v>
          </cell>
          <cell r="D85">
            <v>-73272.854152128304</v>
          </cell>
          <cell r="E85">
            <v>0</v>
          </cell>
          <cell r="F85">
            <v>0</v>
          </cell>
          <cell r="G85">
            <v>-73272.854152128304</v>
          </cell>
          <cell r="H85">
            <v>0</v>
          </cell>
          <cell r="I85">
            <v>0</v>
          </cell>
          <cell r="J85">
            <v>-73272.854152128391</v>
          </cell>
          <cell r="K85">
            <v>0</v>
          </cell>
          <cell r="L85">
            <v>0</v>
          </cell>
          <cell r="M85">
            <v>-73272.854152128391</v>
          </cell>
          <cell r="N85">
            <v>0</v>
          </cell>
          <cell r="O85">
            <v>0</v>
          </cell>
          <cell r="P85">
            <v>-73272.854152128304</v>
          </cell>
          <cell r="Q85">
            <v>0</v>
          </cell>
          <cell r="R85">
            <v>0</v>
          </cell>
          <cell r="S85">
            <v>-73272.854152128304</v>
          </cell>
          <cell r="T85">
            <v>0</v>
          </cell>
          <cell r="U85">
            <v>0</v>
          </cell>
          <cell r="V85">
            <v>-73272.854152128391</v>
          </cell>
          <cell r="W85">
            <v>0</v>
          </cell>
          <cell r="X85">
            <v>0</v>
          </cell>
          <cell r="Y85">
            <v>-73272.854152128391</v>
          </cell>
          <cell r="Z85">
            <v>0</v>
          </cell>
          <cell r="AA85">
            <v>0</v>
          </cell>
          <cell r="AB85">
            <v>-73272.854152128304</v>
          </cell>
          <cell r="AC85">
            <v>-73272.854152128304</v>
          </cell>
          <cell r="AD85">
            <v>-73272.854152128304</v>
          </cell>
          <cell r="AE85">
            <v>-146545.70830425661</v>
          </cell>
          <cell r="AF85">
            <v>-146545.70830425661</v>
          </cell>
          <cell r="AG85">
            <v>-146545.70830425661</v>
          </cell>
          <cell r="AH85">
            <v>-219818.562456385</v>
          </cell>
          <cell r="AI85">
            <v>-219818.562456385</v>
          </cell>
          <cell r="AJ85">
            <v>-219818.562456385</v>
          </cell>
          <cell r="AK85">
            <v>-293091.41660851339</v>
          </cell>
        </row>
        <row r="86">
          <cell r="A86" t="str">
            <v>MED_Total</v>
          </cell>
          <cell r="B86">
            <v>0</v>
          </cell>
          <cell r="C86">
            <v>0</v>
          </cell>
          <cell r="D86">
            <v>-73272.854152128304</v>
          </cell>
          <cell r="E86">
            <v>0</v>
          </cell>
          <cell r="F86">
            <v>0</v>
          </cell>
          <cell r="G86">
            <v>-73272.854152128304</v>
          </cell>
          <cell r="H86">
            <v>0</v>
          </cell>
          <cell r="I86">
            <v>0</v>
          </cell>
          <cell r="J86">
            <v>-73272.854152128391</v>
          </cell>
          <cell r="K86">
            <v>0</v>
          </cell>
          <cell r="L86">
            <v>0</v>
          </cell>
          <cell r="M86">
            <v>-73272.854152128391</v>
          </cell>
          <cell r="N86">
            <v>0</v>
          </cell>
          <cell r="O86">
            <v>0</v>
          </cell>
          <cell r="P86">
            <v>-73272.854152128304</v>
          </cell>
          <cell r="Q86">
            <v>0</v>
          </cell>
          <cell r="R86">
            <v>0</v>
          </cell>
          <cell r="S86">
            <v>-73272.854152128304</v>
          </cell>
          <cell r="T86">
            <v>0</v>
          </cell>
          <cell r="U86">
            <v>0</v>
          </cell>
          <cell r="V86">
            <v>-73272.854152128391</v>
          </cell>
          <cell r="W86">
            <v>0</v>
          </cell>
          <cell r="X86">
            <v>0</v>
          </cell>
          <cell r="Y86">
            <v>-73272.854152128391</v>
          </cell>
          <cell r="Z86">
            <v>0</v>
          </cell>
          <cell r="AA86">
            <v>0</v>
          </cell>
          <cell r="AB86">
            <v>-73272.854152128304</v>
          </cell>
          <cell r="AC86">
            <v>-73272.854152128304</v>
          </cell>
          <cell r="AD86">
            <v>-73272.854152128304</v>
          </cell>
          <cell r="AE86">
            <v>-146545.70830425661</v>
          </cell>
          <cell r="AF86">
            <v>-146545.70830425661</v>
          </cell>
          <cell r="AG86">
            <v>-146545.70830425661</v>
          </cell>
          <cell r="AH86">
            <v>-219818.562456385</v>
          </cell>
          <cell r="AI86">
            <v>-219818.562456385</v>
          </cell>
          <cell r="AJ86">
            <v>-219818.562456385</v>
          </cell>
          <cell r="AK86">
            <v>-293091.41660851339</v>
          </cell>
        </row>
        <row r="87">
          <cell r="A87" t="str">
            <v>Medical_Int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</row>
        <row r="88">
          <cell r="A88" t="str">
            <v>Acute_Int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</row>
        <row r="89">
          <cell r="A89" t="str">
            <v>Sage_Int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</row>
        <row r="90">
          <cell r="A90" t="str">
            <v>Phy_Int</v>
          </cell>
          <cell r="B90">
            <v>0</v>
          </cell>
          <cell r="C90">
            <v>0</v>
          </cell>
          <cell r="D90">
            <v>-73272.854152128304</v>
          </cell>
          <cell r="E90">
            <v>0</v>
          </cell>
          <cell r="F90">
            <v>0</v>
          </cell>
          <cell r="G90">
            <v>-73272.854152128304</v>
          </cell>
          <cell r="H90">
            <v>0</v>
          </cell>
          <cell r="I90">
            <v>0</v>
          </cell>
          <cell r="J90">
            <v>-73272.854152128391</v>
          </cell>
          <cell r="K90">
            <v>0</v>
          </cell>
          <cell r="L90">
            <v>0</v>
          </cell>
          <cell r="M90">
            <v>-73272.854152128391</v>
          </cell>
          <cell r="N90">
            <v>0</v>
          </cell>
          <cell r="O90">
            <v>0</v>
          </cell>
          <cell r="P90">
            <v>-73272.854152128304</v>
          </cell>
          <cell r="Q90">
            <v>0</v>
          </cell>
          <cell r="R90">
            <v>0</v>
          </cell>
          <cell r="S90">
            <v>-73272.854152128304</v>
          </cell>
          <cell r="T90">
            <v>0</v>
          </cell>
          <cell r="U90">
            <v>0</v>
          </cell>
          <cell r="V90">
            <v>-73272.854152128391</v>
          </cell>
          <cell r="W90">
            <v>0</v>
          </cell>
          <cell r="X90">
            <v>0</v>
          </cell>
          <cell r="Y90">
            <v>-73272.854152128391</v>
          </cell>
          <cell r="Z90">
            <v>0</v>
          </cell>
          <cell r="AA90">
            <v>0</v>
          </cell>
          <cell r="AB90">
            <v>-73272.854152128304</v>
          </cell>
          <cell r="AC90">
            <v>-73272.854152128304</v>
          </cell>
          <cell r="AD90">
            <v>-73272.854152128304</v>
          </cell>
          <cell r="AE90">
            <v>-146545.70830425661</v>
          </cell>
          <cell r="AF90">
            <v>-146545.70830425661</v>
          </cell>
          <cell r="AG90">
            <v>-146545.70830425661</v>
          </cell>
          <cell r="AH90">
            <v>-219818.562456385</v>
          </cell>
          <cell r="AI90">
            <v>-219818.562456385</v>
          </cell>
          <cell r="AJ90">
            <v>-219818.562456385</v>
          </cell>
          <cell r="AK90">
            <v>-293091.41660851339</v>
          </cell>
        </row>
        <row r="91">
          <cell r="A91" t="str">
            <v>MED_None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</row>
        <row r="92">
          <cell r="A92" t="str">
            <v>Sustain_In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</row>
        <row r="93">
          <cell r="A93" t="str">
            <v>SSS_Total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</row>
        <row r="94">
          <cell r="A94" t="str">
            <v>SSS_None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</row>
        <row r="95">
          <cell r="A95" t="str">
            <v>NIS_INT</v>
          </cell>
          <cell r="B95">
            <v>0</v>
          </cell>
          <cell r="C95">
            <v>0</v>
          </cell>
          <cell r="D95">
            <v>-693184.4615026745</v>
          </cell>
          <cell r="E95">
            <v>0</v>
          </cell>
          <cell r="F95">
            <v>0</v>
          </cell>
          <cell r="G95">
            <v>-693184.46150267508</v>
          </cell>
          <cell r="H95">
            <v>0</v>
          </cell>
          <cell r="I95">
            <v>0</v>
          </cell>
          <cell r="J95">
            <v>-693184.46150267508</v>
          </cell>
          <cell r="K95">
            <v>0</v>
          </cell>
          <cell r="L95">
            <v>0</v>
          </cell>
          <cell r="M95">
            <v>-693184.46150267508</v>
          </cell>
          <cell r="N95">
            <v>0</v>
          </cell>
          <cell r="O95">
            <v>0</v>
          </cell>
          <cell r="P95">
            <v>-693184.4615026745</v>
          </cell>
          <cell r="Q95">
            <v>0</v>
          </cell>
          <cell r="R95">
            <v>0</v>
          </cell>
          <cell r="S95">
            <v>-693184.46150267508</v>
          </cell>
          <cell r="T95">
            <v>0</v>
          </cell>
          <cell r="U95">
            <v>0</v>
          </cell>
          <cell r="V95">
            <v>-693184.46150267508</v>
          </cell>
          <cell r="W95">
            <v>0</v>
          </cell>
          <cell r="X95">
            <v>0</v>
          </cell>
          <cell r="Y95">
            <v>-693184.46150267508</v>
          </cell>
          <cell r="Z95">
            <v>0</v>
          </cell>
          <cell r="AA95">
            <v>0</v>
          </cell>
          <cell r="AB95">
            <v>-693184.4615026745</v>
          </cell>
          <cell r="AC95">
            <v>-693184.4615026745</v>
          </cell>
          <cell r="AD95">
            <v>-693184.4615026745</v>
          </cell>
          <cell r="AE95">
            <v>-1386368.9230053495</v>
          </cell>
          <cell r="AF95">
            <v>-1386368.9230053495</v>
          </cell>
          <cell r="AG95">
            <v>-1386368.9230053495</v>
          </cell>
          <cell r="AH95">
            <v>-2079553.3845080244</v>
          </cell>
          <cell r="AI95">
            <v>-2079553.3845080244</v>
          </cell>
          <cell r="AJ95">
            <v>-2079553.3845080244</v>
          </cell>
          <cell r="AK95">
            <v>-2772737.8460106994</v>
          </cell>
        </row>
        <row r="96">
          <cell r="A96" t="str">
            <v>NIS_Total</v>
          </cell>
          <cell r="B96">
            <v>0</v>
          </cell>
          <cell r="C96">
            <v>0</v>
          </cell>
          <cell r="D96">
            <v>-693184.4615026745</v>
          </cell>
          <cell r="E96">
            <v>0</v>
          </cell>
          <cell r="F96">
            <v>0</v>
          </cell>
          <cell r="G96">
            <v>-693184.46150267508</v>
          </cell>
          <cell r="H96">
            <v>0</v>
          </cell>
          <cell r="I96">
            <v>0</v>
          </cell>
          <cell r="J96">
            <v>-693184.46150267508</v>
          </cell>
          <cell r="K96">
            <v>0</v>
          </cell>
          <cell r="L96">
            <v>0</v>
          </cell>
          <cell r="M96">
            <v>-693184.46150267508</v>
          </cell>
          <cell r="N96">
            <v>0</v>
          </cell>
          <cell r="O96">
            <v>0</v>
          </cell>
          <cell r="P96">
            <v>-693184.4615026745</v>
          </cell>
          <cell r="Q96">
            <v>0</v>
          </cell>
          <cell r="R96">
            <v>0</v>
          </cell>
          <cell r="S96">
            <v>-693184.46150267508</v>
          </cell>
          <cell r="T96">
            <v>0</v>
          </cell>
          <cell r="U96">
            <v>0</v>
          </cell>
          <cell r="V96">
            <v>-693184.46150267508</v>
          </cell>
          <cell r="W96">
            <v>0</v>
          </cell>
          <cell r="X96">
            <v>0</v>
          </cell>
          <cell r="Y96">
            <v>-693184.46150267508</v>
          </cell>
          <cell r="Z96">
            <v>0</v>
          </cell>
          <cell r="AA96">
            <v>0</v>
          </cell>
          <cell r="AB96">
            <v>-693184.4615026745</v>
          </cell>
          <cell r="AC96">
            <v>-693184.4615026745</v>
          </cell>
          <cell r="AD96">
            <v>-693184.4615026745</v>
          </cell>
          <cell r="AE96">
            <v>-1386368.9230053495</v>
          </cell>
          <cell r="AF96">
            <v>-1386368.9230053495</v>
          </cell>
          <cell r="AG96">
            <v>-1386368.9230053495</v>
          </cell>
          <cell r="AH96">
            <v>-2079553.3845080244</v>
          </cell>
          <cell r="AI96">
            <v>-2079553.3845080244</v>
          </cell>
          <cell r="AJ96">
            <v>-2079553.3845080244</v>
          </cell>
          <cell r="AK96">
            <v>-2772737.8460106994</v>
          </cell>
        </row>
        <row r="97">
          <cell r="A97" t="str">
            <v>NIS_None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</row>
        <row r="98">
          <cell r="A98" t="str">
            <v>Inst_Int</v>
          </cell>
          <cell r="B98">
            <v>0</v>
          </cell>
          <cell r="C98">
            <v>0</v>
          </cell>
          <cell r="D98">
            <v>-279134.68248429877</v>
          </cell>
          <cell r="E98">
            <v>0</v>
          </cell>
          <cell r="F98">
            <v>0</v>
          </cell>
          <cell r="G98">
            <v>-279134.68248429918</v>
          </cell>
          <cell r="H98">
            <v>0</v>
          </cell>
          <cell r="I98">
            <v>0</v>
          </cell>
          <cell r="J98">
            <v>-279134.68248429871</v>
          </cell>
          <cell r="K98">
            <v>0</v>
          </cell>
          <cell r="L98">
            <v>0</v>
          </cell>
          <cell r="M98">
            <v>-279134.68248429871</v>
          </cell>
          <cell r="N98">
            <v>0</v>
          </cell>
          <cell r="O98">
            <v>0</v>
          </cell>
          <cell r="P98">
            <v>-279134.68248429877</v>
          </cell>
          <cell r="Q98">
            <v>0</v>
          </cell>
          <cell r="R98">
            <v>0</v>
          </cell>
          <cell r="S98">
            <v>-279134.68248429918</v>
          </cell>
          <cell r="T98">
            <v>0</v>
          </cell>
          <cell r="U98">
            <v>0</v>
          </cell>
          <cell r="V98">
            <v>-279134.68248429871</v>
          </cell>
          <cell r="W98">
            <v>0</v>
          </cell>
          <cell r="X98">
            <v>0</v>
          </cell>
          <cell r="Y98">
            <v>-279134.68248429871</v>
          </cell>
          <cell r="Z98">
            <v>0</v>
          </cell>
          <cell r="AA98">
            <v>0</v>
          </cell>
          <cell r="AB98">
            <v>-279134.68248429877</v>
          </cell>
          <cell r="AC98">
            <v>-279134.68248429877</v>
          </cell>
          <cell r="AD98">
            <v>-279134.68248429877</v>
          </cell>
          <cell r="AE98">
            <v>-558269.36496859789</v>
          </cell>
          <cell r="AF98">
            <v>-558269.36496859789</v>
          </cell>
          <cell r="AG98">
            <v>-558269.36496859789</v>
          </cell>
          <cell r="AH98">
            <v>-837404.0474528966</v>
          </cell>
          <cell r="AI98">
            <v>-837404.0474528966</v>
          </cell>
          <cell r="AJ98">
            <v>-837404.0474528966</v>
          </cell>
          <cell r="AK98">
            <v>-1116538.7299371953</v>
          </cell>
        </row>
        <row r="99">
          <cell r="A99" t="str">
            <v>Inst_Total</v>
          </cell>
          <cell r="B99">
            <v>0</v>
          </cell>
          <cell r="C99">
            <v>0</v>
          </cell>
          <cell r="D99">
            <v>-279134.68248429877</v>
          </cell>
          <cell r="E99">
            <v>0</v>
          </cell>
          <cell r="F99">
            <v>0</v>
          </cell>
          <cell r="G99">
            <v>-279134.68248429918</v>
          </cell>
          <cell r="H99">
            <v>0</v>
          </cell>
          <cell r="I99">
            <v>0</v>
          </cell>
          <cell r="J99">
            <v>-279134.68248429871</v>
          </cell>
          <cell r="K99">
            <v>0</v>
          </cell>
          <cell r="L99">
            <v>0</v>
          </cell>
          <cell r="M99">
            <v>-279134.68248429871</v>
          </cell>
          <cell r="N99">
            <v>0</v>
          </cell>
          <cell r="O99">
            <v>0</v>
          </cell>
          <cell r="P99">
            <v>-279134.68248429877</v>
          </cell>
          <cell r="Q99">
            <v>0</v>
          </cell>
          <cell r="R99">
            <v>0</v>
          </cell>
          <cell r="S99">
            <v>-279134.68248429918</v>
          </cell>
          <cell r="T99">
            <v>0</v>
          </cell>
          <cell r="U99">
            <v>0</v>
          </cell>
          <cell r="V99">
            <v>-279134.68248429871</v>
          </cell>
          <cell r="W99">
            <v>0</v>
          </cell>
          <cell r="X99">
            <v>0</v>
          </cell>
          <cell r="Y99">
            <v>-279134.68248429871</v>
          </cell>
          <cell r="Z99">
            <v>0</v>
          </cell>
          <cell r="AA99">
            <v>0</v>
          </cell>
          <cell r="AB99">
            <v>-279134.68248429877</v>
          </cell>
          <cell r="AC99">
            <v>-279134.68248429877</v>
          </cell>
          <cell r="AD99">
            <v>-279134.68248429877</v>
          </cell>
          <cell r="AE99">
            <v>-558269.36496859789</v>
          </cell>
          <cell r="AF99">
            <v>-558269.36496859789</v>
          </cell>
          <cell r="AG99">
            <v>-558269.36496859789</v>
          </cell>
          <cell r="AH99">
            <v>-837404.0474528966</v>
          </cell>
          <cell r="AI99">
            <v>-837404.0474528966</v>
          </cell>
          <cell r="AJ99">
            <v>-837404.0474528966</v>
          </cell>
          <cell r="AK99">
            <v>-1116538.7299371953</v>
          </cell>
        </row>
        <row r="100">
          <cell r="A100" t="str">
            <v>Inst_Non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</row>
        <row r="101">
          <cell r="A101" t="str">
            <v>NV_Int</v>
          </cell>
          <cell r="B101">
            <v>0</v>
          </cell>
          <cell r="C101">
            <v>0</v>
          </cell>
          <cell r="D101">
            <v>-333798.55780413997</v>
          </cell>
          <cell r="E101">
            <v>0</v>
          </cell>
          <cell r="F101">
            <v>0</v>
          </cell>
          <cell r="G101">
            <v>-333798.55780413997</v>
          </cell>
          <cell r="H101">
            <v>0</v>
          </cell>
          <cell r="I101">
            <v>0</v>
          </cell>
          <cell r="J101">
            <v>-333798.5578041405</v>
          </cell>
          <cell r="K101">
            <v>0</v>
          </cell>
          <cell r="L101">
            <v>0</v>
          </cell>
          <cell r="M101">
            <v>-333798.5578041405</v>
          </cell>
          <cell r="N101">
            <v>0</v>
          </cell>
          <cell r="O101">
            <v>0</v>
          </cell>
          <cell r="P101">
            <v>-333798.55780413997</v>
          </cell>
          <cell r="Q101">
            <v>0</v>
          </cell>
          <cell r="R101">
            <v>0</v>
          </cell>
          <cell r="S101">
            <v>-333798.55780413997</v>
          </cell>
          <cell r="T101">
            <v>0</v>
          </cell>
          <cell r="U101">
            <v>0</v>
          </cell>
          <cell r="V101">
            <v>-333798.5578041405</v>
          </cell>
          <cell r="W101">
            <v>0</v>
          </cell>
          <cell r="X101">
            <v>0</v>
          </cell>
          <cell r="Y101">
            <v>-333798.5578041405</v>
          </cell>
          <cell r="Z101">
            <v>0</v>
          </cell>
          <cell r="AA101">
            <v>0</v>
          </cell>
          <cell r="AB101">
            <v>-333798.55780413997</v>
          </cell>
          <cell r="AC101">
            <v>-333798.55780413997</v>
          </cell>
          <cell r="AD101">
            <v>-333798.55780413997</v>
          </cell>
          <cell r="AE101">
            <v>-667597.11560827994</v>
          </cell>
          <cell r="AF101">
            <v>-667597.11560827994</v>
          </cell>
          <cell r="AG101">
            <v>-667597.11560827994</v>
          </cell>
          <cell r="AH101">
            <v>-1001395.6734124204</v>
          </cell>
          <cell r="AI101">
            <v>-1001395.6734124204</v>
          </cell>
          <cell r="AJ101">
            <v>-1001395.6734124204</v>
          </cell>
          <cell r="AK101">
            <v>-1335194.231216561</v>
          </cell>
        </row>
        <row r="102">
          <cell r="A102" t="str">
            <v>NVS_Total</v>
          </cell>
          <cell r="B102">
            <v>0</v>
          </cell>
          <cell r="C102">
            <v>0</v>
          </cell>
          <cell r="D102">
            <v>-333798.55780413997</v>
          </cell>
          <cell r="E102">
            <v>0</v>
          </cell>
          <cell r="F102">
            <v>0</v>
          </cell>
          <cell r="G102">
            <v>-333798.55780413997</v>
          </cell>
          <cell r="H102">
            <v>0</v>
          </cell>
          <cell r="I102">
            <v>0</v>
          </cell>
          <cell r="J102">
            <v>-333798.5578041405</v>
          </cell>
          <cell r="K102">
            <v>0</v>
          </cell>
          <cell r="L102">
            <v>0</v>
          </cell>
          <cell r="M102">
            <v>-333798.5578041405</v>
          </cell>
          <cell r="N102">
            <v>0</v>
          </cell>
          <cell r="O102">
            <v>0</v>
          </cell>
          <cell r="P102">
            <v>-333798.55780413997</v>
          </cell>
          <cell r="Q102">
            <v>0</v>
          </cell>
          <cell r="R102">
            <v>0</v>
          </cell>
          <cell r="S102">
            <v>-333798.55780413997</v>
          </cell>
          <cell r="T102">
            <v>0</v>
          </cell>
          <cell r="U102">
            <v>0</v>
          </cell>
          <cell r="V102">
            <v>-333798.5578041405</v>
          </cell>
          <cell r="W102">
            <v>0</v>
          </cell>
          <cell r="X102">
            <v>0</v>
          </cell>
          <cell r="Y102">
            <v>-333798.5578041405</v>
          </cell>
          <cell r="Z102">
            <v>0</v>
          </cell>
          <cell r="AA102">
            <v>0</v>
          </cell>
          <cell r="AB102">
            <v>-333798.55780413997</v>
          </cell>
          <cell r="AC102">
            <v>-333798.55780413997</v>
          </cell>
          <cell r="AD102">
            <v>-333798.55780413997</v>
          </cell>
          <cell r="AE102">
            <v>-667597.11560827994</v>
          </cell>
          <cell r="AF102">
            <v>-667597.11560827994</v>
          </cell>
          <cell r="AG102">
            <v>-667597.11560827994</v>
          </cell>
          <cell r="AH102">
            <v>-1001395.6734124204</v>
          </cell>
          <cell r="AI102">
            <v>-1001395.6734124204</v>
          </cell>
          <cell r="AJ102">
            <v>-1001395.6734124204</v>
          </cell>
          <cell r="AK102">
            <v>-1335194.231216561</v>
          </cell>
        </row>
        <row r="103">
          <cell r="A103" t="str">
            <v>NVS_None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</row>
        <row r="104">
          <cell r="A104" t="str">
            <v>Spine_Int</v>
          </cell>
          <cell r="B104">
            <v>0</v>
          </cell>
          <cell r="C104">
            <v>0</v>
          </cell>
          <cell r="D104">
            <v>-40707.141195626798</v>
          </cell>
          <cell r="E104">
            <v>0</v>
          </cell>
          <cell r="F104">
            <v>0</v>
          </cell>
          <cell r="G104">
            <v>-40707.1411956269</v>
          </cell>
          <cell r="H104">
            <v>0</v>
          </cell>
          <cell r="I104">
            <v>0</v>
          </cell>
          <cell r="J104">
            <v>-40707.141195626893</v>
          </cell>
          <cell r="K104">
            <v>0</v>
          </cell>
          <cell r="L104">
            <v>0</v>
          </cell>
          <cell r="M104">
            <v>-40707.141195626893</v>
          </cell>
          <cell r="N104">
            <v>0</v>
          </cell>
          <cell r="O104">
            <v>0</v>
          </cell>
          <cell r="P104">
            <v>-40707.141195626798</v>
          </cell>
          <cell r="Q104">
            <v>0</v>
          </cell>
          <cell r="R104">
            <v>0</v>
          </cell>
          <cell r="S104">
            <v>-40707.1411956269</v>
          </cell>
          <cell r="T104">
            <v>0</v>
          </cell>
          <cell r="U104">
            <v>0</v>
          </cell>
          <cell r="V104">
            <v>-40707.141195626893</v>
          </cell>
          <cell r="W104">
            <v>0</v>
          </cell>
          <cell r="X104">
            <v>0</v>
          </cell>
          <cell r="Y104">
            <v>-40707.141195626893</v>
          </cell>
          <cell r="Z104">
            <v>0</v>
          </cell>
          <cell r="AA104">
            <v>0</v>
          </cell>
          <cell r="AB104">
            <v>-40707.141195626798</v>
          </cell>
          <cell r="AC104">
            <v>-40707.141195626798</v>
          </cell>
          <cell r="AD104">
            <v>-40707.141195626798</v>
          </cell>
          <cell r="AE104">
            <v>-81414.282391253699</v>
          </cell>
          <cell r="AF104">
            <v>-81414.282391253699</v>
          </cell>
          <cell r="AG104">
            <v>-81414.282391253699</v>
          </cell>
          <cell r="AH104">
            <v>-122121.42358688058</v>
          </cell>
          <cell r="AI104">
            <v>-122121.42358688058</v>
          </cell>
          <cell r="AJ104">
            <v>-122121.42358688058</v>
          </cell>
          <cell r="AK104">
            <v>-162828.56478250748</v>
          </cell>
        </row>
        <row r="105">
          <cell r="A105" t="str">
            <v>SPI_Total</v>
          </cell>
          <cell r="B105">
            <v>0</v>
          </cell>
          <cell r="C105">
            <v>0</v>
          </cell>
          <cell r="D105">
            <v>-40707.141195626798</v>
          </cell>
          <cell r="E105">
            <v>0</v>
          </cell>
          <cell r="F105">
            <v>0</v>
          </cell>
          <cell r="G105">
            <v>-40707.1411956269</v>
          </cell>
          <cell r="H105">
            <v>0</v>
          </cell>
          <cell r="I105">
            <v>0</v>
          </cell>
          <cell r="J105">
            <v>-40707.141195626893</v>
          </cell>
          <cell r="K105">
            <v>0</v>
          </cell>
          <cell r="L105">
            <v>0</v>
          </cell>
          <cell r="M105">
            <v>-40707.141195626893</v>
          </cell>
          <cell r="N105">
            <v>0</v>
          </cell>
          <cell r="O105">
            <v>0</v>
          </cell>
          <cell r="P105">
            <v>-40707.141195626798</v>
          </cell>
          <cell r="Q105">
            <v>0</v>
          </cell>
          <cell r="R105">
            <v>0</v>
          </cell>
          <cell r="S105">
            <v>-40707.1411956269</v>
          </cell>
          <cell r="T105">
            <v>0</v>
          </cell>
          <cell r="U105">
            <v>0</v>
          </cell>
          <cell r="V105">
            <v>-40707.141195626893</v>
          </cell>
          <cell r="W105">
            <v>0</v>
          </cell>
          <cell r="X105">
            <v>0</v>
          </cell>
          <cell r="Y105">
            <v>-40707.141195626893</v>
          </cell>
          <cell r="Z105">
            <v>0</v>
          </cell>
          <cell r="AA105">
            <v>0</v>
          </cell>
          <cell r="AB105">
            <v>-40707.141195626798</v>
          </cell>
          <cell r="AC105">
            <v>-40707.141195626798</v>
          </cell>
          <cell r="AD105">
            <v>-40707.141195626798</v>
          </cell>
          <cell r="AE105">
            <v>-81414.282391253699</v>
          </cell>
          <cell r="AF105">
            <v>-81414.282391253699</v>
          </cell>
          <cell r="AG105">
            <v>-81414.282391253699</v>
          </cell>
          <cell r="AH105">
            <v>-122121.42358688058</v>
          </cell>
          <cell r="AI105">
            <v>-122121.42358688058</v>
          </cell>
          <cell r="AJ105">
            <v>-122121.42358688058</v>
          </cell>
          <cell r="AK105">
            <v>-162828.56478250748</v>
          </cell>
        </row>
        <row r="106">
          <cell r="A106" t="str">
            <v>SPI_None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</row>
        <row r="107">
          <cell r="A107" t="str">
            <v>CMF_Int</v>
          </cell>
          <cell r="B107">
            <v>0</v>
          </cell>
          <cell r="C107">
            <v>0</v>
          </cell>
          <cell r="D107">
            <v>-39544.080018608904</v>
          </cell>
          <cell r="E107">
            <v>0</v>
          </cell>
          <cell r="F107">
            <v>0</v>
          </cell>
          <cell r="G107">
            <v>-39544.080018608904</v>
          </cell>
          <cell r="H107">
            <v>0</v>
          </cell>
          <cell r="I107">
            <v>0</v>
          </cell>
          <cell r="J107">
            <v>-39544.080018608976</v>
          </cell>
          <cell r="K107">
            <v>0</v>
          </cell>
          <cell r="L107">
            <v>0</v>
          </cell>
          <cell r="M107">
            <v>-39544.080018608976</v>
          </cell>
          <cell r="N107">
            <v>0</v>
          </cell>
          <cell r="O107">
            <v>0</v>
          </cell>
          <cell r="P107">
            <v>-39544.080018608904</v>
          </cell>
          <cell r="Q107">
            <v>0</v>
          </cell>
          <cell r="R107">
            <v>0</v>
          </cell>
          <cell r="S107">
            <v>-39544.080018608904</v>
          </cell>
          <cell r="T107">
            <v>0</v>
          </cell>
          <cell r="U107">
            <v>0</v>
          </cell>
          <cell r="V107">
            <v>-39544.080018608976</v>
          </cell>
          <cell r="W107">
            <v>0</v>
          </cell>
          <cell r="X107">
            <v>0</v>
          </cell>
          <cell r="Y107">
            <v>-39544.080018608976</v>
          </cell>
          <cell r="Z107">
            <v>0</v>
          </cell>
          <cell r="AA107">
            <v>0</v>
          </cell>
          <cell r="AB107">
            <v>-39544.080018608904</v>
          </cell>
          <cell r="AC107">
            <v>-39544.080018608904</v>
          </cell>
          <cell r="AD107">
            <v>-39544.080018608904</v>
          </cell>
          <cell r="AE107">
            <v>-79088.160037217807</v>
          </cell>
          <cell r="AF107">
            <v>-79088.160037217807</v>
          </cell>
          <cell r="AG107">
            <v>-79088.160037217807</v>
          </cell>
          <cell r="AH107">
            <v>-118632.24005582678</v>
          </cell>
          <cell r="AI107">
            <v>-118632.24005582678</v>
          </cell>
          <cell r="AJ107">
            <v>-118632.24005582678</v>
          </cell>
          <cell r="AK107">
            <v>-158176.32007443576</v>
          </cell>
        </row>
        <row r="108">
          <cell r="A108" t="str">
            <v>CMF_Total</v>
          </cell>
          <cell r="B108">
            <v>0</v>
          </cell>
          <cell r="C108">
            <v>0</v>
          </cell>
          <cell r="D108">
            <v>-39544.080018608904</v>
          </cell>
          <cell r="E108">
            <v>0</v>
          </cell>
          <cell r="F108">
            <v>0</v>
          </cell>
          <cell r="G108">
            <v>-39544.080018608904</v>
          </cell>
          <cell r="H108">
            <v>0</v>
          </cell>
          <cell r="I108">
            <v>0</v>
          </cell>
          <cell r="J108">
            <v>-39544.080018608976</v>
          </cell>
          <cell r="K108">
            <v>0</v>
          </cell>
          <cell r="L108">
            <v>0</v>
          </cell>
          <cell r="M108">
            <v>-39544.080018608976</v>
          </cell>
          <cell r="N108">
            <v>0</v>
          </cell>
          <cell r="O108">
            <v>0</v>
          </cell>
          <cell r="P108">
            <v>-39544.080018608904</v>
          </cell>
          <cell r="Q108">
            <v>0</v>
          </cell>
          <cell r="R108">
            <v>0</v>
          </cell>
          <cell r="S108">
            <v>-39544.080018608904</v>
          </cell>
          <cell r="T108">
            <v>0</v>
          </cell>
          <cell r="U108">
            <v>0</v>
          </cell>
          <cell r="V108">
            <v>-39544.080018608976</v>
          </cell>
          <cell r="W108">
            <v>0</v>
          </cell>
          <cell r="X108">
            <v>0</v>
          </cell>
          <cell r="Y108">
            <v>-39544.080018608976</v>
          </cell>
          <cell r="Z108">
            <v>0</v>
          </cell>
          <cell r="AA108">
            <v>0</v>
          </cell>
          <cell r="AB108">
            <v>-39544.080018608904</v>
          </cell>
          <cell r="AC108">
            <v>-39544.080018608904</v>
          </cell>
          <cell r="AD108">
            <v>-39544.080018608904</v>
          </cell>
          <cell r="AE108">
            <v>-79088.160037217807</v>
          </cell>
          <cell r="AF108">
            <v>-79088.160037217807</v>
          </cell>
          <cell r="AG108">
            <v>-79088.160037217807</v>
          </cell>
          <cell r="AH108">
            <v>-118632.24005582678</v>
          </cell>
          <cell r="AI108">
            <v>-118632.24005582678</v>
          </cell>
          <cell r="AJ108">
            <v>-118632.24005582678</v>
          </cell>
          <cell r="AK108">
            <v>-158176.32007443576</v>
          </cell>
        </row>
        <row r="109">
          <cell r="A109" t="str">
            <v>CMF_None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</row>
        <row r="110">
          <cell r="A110" t="str">
            <v>Orthopaedics</v>
          </cell>
          <cell r="B110">
            <v>0</v>
          </cell>
          <cell r="C110">
            <v>0</v>
          </cell>
          <cell r="D110">
            <v>-832751.80274482397</v>
          </cell>
          <cell r="E110">
            <v>0</v>
          </cell>
          <cell r="F110">
            <v>0</v>
          </cell>
          <cell r="G110">
            <v>-832751.80274482607</v>
          </cell>
          <cell r="H110">
            <v>0</v>
          </cell>
          <cell r="I110">
            <v>0</v>
          </cell>
          <cell r="J110">
            <v>-832751.80274482432</v>
          </cell>
          <cell r="K110">
            <v>0</v>
          </cell>
          <cell r="L110">
            <v>0</v>
          </cell>
          <cell r="M110">
            <v>-832751.80274482432</v>
          </cell>
          <cell r="N110">
            <v>0</v>
          </cell>
          <cell r="O110">
            <v>0</v>
          </cell>
          <cell r="P110">
            <v>-832751.80274482397</v>
          </cell>
          <cell r="Q110">
            <v>0</v>
          </cell>
          <cell r="R110">
            <v>0</v>
          </cell>
          <cell r="S110">
            <v>-832751.80274482607</v>
          </cell>
          <cell r="T110">
            <v>0</v>
          </cell>
          <cell r="U110">
            <v>0</v>
          </cell>
          <cell r="V110">
            <v>-832751.80274482432</v>
          </cell>
          <cell r="W110">
            <v>0</v>
          </cell>
          <cell r="X110">
            <v>0</v>
          </cell>
          <cell r="Y110">
            <v>-832751.80274482432</v>
          </cell>
          <cell r="Z110">
            <v>0</v>
          </cell>
          <cell r="AA110">
            <v>0</v>
          </cell>
          <cell r="AB110">
            <v>-832751.80274482397</v>
          </cell>
          <cell r="AC110">
            <v>-832751.80274482397</v>
          </cell>
          <cell r="AD110">
            <v>-832751.80274482397</v>
          </cell>
          <cell r="AE110">
            <v>-1665503.60548965</v>
          </cell>
          <cell r="AF110">
            <v>-1665503.60548965</v>
          </cell>
          <cell r="AG110">
            <v>-1665503.60548965</v>
          </cell>
          <cell r="AH110">
            <v>-2498255.4082344742</v>
          </cell>
          <cell r="AI110">
            <v>-2498255.4082344742</v>
          </cell>
          <cell r="AJ110">
            <v>-2498255.4082344742</v>
          </cell>
          <cell r="AK110">
            <v>-3331007.2109792987</v>
          </cell>
        </row>
        <row r="111">
          <cell r="A111" t="str">
            <v>P_OR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</row>
        <row r="112">
          <cell r="A112" t="str">
            <v>MedSurg</v>
          </cell>
          <cell r="B112">
            <v>0</v>
          </cell>
          <cell r="C112">
            <v>0</v>
          </cell>
          <cell r="D112">
            <v>-343103.04722028383</v>
          </cell>
          <cell r="E112">
            <v>0</v>
          </cell>
          <cell r="F112">
            <v>0</v>
          </cell>
          <cell r="G112">
            <v>-343103.04722028365</v>
          </cell>
          <cell r="H112">
            <v>0</v>
          </cell>
          <cell r="I112">
            <v>0</v>
          </cell>
          <cell r="J112">
            <v>-343103.04722028377</v>
          </cell>
          <cell r="K112">
            <v>0</v>
          </cell>
          <cell r="L112">
            <v>0</v>
          </cell>
          <cell r="M112">
            <v>-343103.04722028377</v>
          </cell>
          <cell r="N112">
            <v>0</v>
          </cell>
          <cell r="O112">
            <v>0</v>
          </cell>
          <cell r="P112">
            <v>-343103.04722028383</v>
          </cell>
          <cell r="Q112">
            <v>0</v>
          </cell>
          <cell r="R112">
            <v>0</v>
          </cell>
          <cell r="S112">
            <v>-343103.04722028365</v>
          </cell>
          <cell r="T112">
            <v>0</v>
          </cell>
          <cell r="U112">
            <v>0</v>
          </cell>
          <cell r="V112">
            <v>-343103.04722028377</v>
          </cell>
          <cell r="W112">
            <v>0</v>
          </cell>
          <cell r="X112">
            <v>0</v>
          </cell>
          <cell r="Y112">
            <v>-343103.04722028377</v>
          </cell>
          <cell r="Z112">
            <v>0</v>
          </cell>
          <cell r="AA112">
            <v>0</v>
          </cell>
          <cell r="AB112">
            <v>-343103.04722028383</v>
          </cell>
          <cell r="AC112">
            <v>-343103.04722028383</v>
          </cell>
          <cell r="AD112">
            <v>-343103.04722028383</v>
          </cell>
          <cell r="AE112">
            <v>-686206.09444056754</v>
          </cell>
          <cell r="AF112">
            <v>-686206.09444056754</v>
          </cell>
          <cell r="AG112">
            <v>-686206.09444056754</v>
          </cell>
          <cell r="AH112">
            <v>-1029309.1416608513</v>
          </cell>
          <cell r="AI112">
            <v>-1029309.1416608513</v>
          </cell>
          <cell r="AJ112">
            <v>-1029309.1416608513</v>
          </cell>
          <cell r="AK112">
            <v>-1372412.1888811351</v>
          </cell>
        </row>
        <row r="113">
          <cell r="A113" t="str">
            <v>P_MSNT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</row>
        <row r="114">
          <cell r="A114" t="str">
            <v>NeuroSpine</v>
          </cell>
          <cell r="B114">
            <v>0</v>
          </cell>
          <cell r="C114">
            <v>0</v>
          </cell>
          <cell r="D114">
            <v>-519888.34612700547</v>
          </cell>
          <cell r="E114">
            <v>0</v>
          </cell>
          <cell r="F114">
            <v>0</v>
          </cell>
          <cell r="G114">
            <v>-519888.34612700588</v>
          </cell>
          <cell r="H114">
            <v>0</v>
          </cell>
          <cell r="I114">
            <v>0</v>
          </cell>
          <cell r="J114">
            <v>-519888.34612700623</v>
          </cell>
          <cell r="K114">
            <v>0</v>
          </cell>
          <cell r="L114">
            <v>0</v>
          </cell>
          <cell r="M114">
            <v>-519888.34612700623</v>
          </cell>
          <cell r="N114">
            <v>0</v>
          </cell>
          <cell r="O114">
            <v>0</v>
          </cell>
          <cell r="P114">
            <v>-519888.34612700547</v>
          </cell>
          <cell r="Q114">
            <v>0</v>
          </cell>
          <cell r="R114">
            <v>0</v>
          </cell>
          <cell r="S114">
            <v>-519888.34612700588</v>
          </cell>
          <cell r="T114">
            <v>0</v>
          </cell>
          <cell r="U114">
            <v>0</v>
          </cell>
          <cell r="V114">
            <v>-519888.34612700623</v>
          </cell>
          <cell r="W114">
            <v>0</v>
          </cell>
          <cell r="X114">
            <v>0</v>
          </cell>
          <cell r="Y114">
            <v>-519888.34612700623</v>
          </cell>
          <cell r="Z114">
            <v>0</v>
          </cell>
          <cell r="AA114">
            <v>0</v>
          </cell>
          <cell r="AB114">
            <v>-519888.34612700547</v>
          </cell>
          <cell r="AC114">
            <v>-519888.34612700547</v>
          </cell>
          <cell r="AD114">
            <v>-519888.34612700547</v>
          </cell>
          <cell r="AE114">
            <v>-1039776.6922540113</v>
          </cell>
          <cell r="AF114">
            <v>-1039776.6922540113</v>
          </cell>
          <cell r="AG114">
            <v>-1039776.6922540113</v>
          </cell>
          <cell r="AH114">
            <v>-1559665.0383810175</v>
          </cell>
          <cell r="AI114">
            <v>-1559665.0383810175</v>
          </cell>
          <cell r="AJ114">
            <v>-1559665.0383810175</v>
          </cell>
          <cell r="AK114">
            <v>-2079553.3845080237</v>
          </cell>
        </row>
        <row r="115">
          <cell r="A115" t="str">
            <v>P_N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</row>
        <row r="116">
          <cell r="A116" t="str">
            <v>Product_None_Int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</row>
      </sheetData>
      <sheetData sheetId="49" refreshError="1">
        <row r="1">
          <cell r="A1" t="str">
            <v>Latest projection column information</v>
          </cell>
          <cell r="B1" t="str">
            <v>Jan PTD</v>
          </cell>
          <cell r="C1" t="str">
            <v>Feb PTD</v>
          </cell>
          <cell r="D1" t="str">
            <v>Mar PTD</v>
          </cell>
          <cell r="E1" t="str">
            <v>Apr PTD</v>
          </cell>
          <cell r="F1" t="str">
            <v>May PTD</v>
          </cell>
          <cell r="G1" t="str">
            <v>Jun PTD</v>
          </cell>
          <cell r="H1" t="str">
            <v>Jul PTD</v>
          </cell>
          <cell r="I1" t="str">
            <v>Aug PTD</v>
          </cell>
          <cell r="J1" t="str">
            <v>Sep PTD</v>
          </cell>
          <cell r="K1" t="str">
            <v>Oct PTD</v>
          </cell>
          <cell r="L1" t="str">
            <v>Nov PTD</v>
          </cell>
          <cell r="M1" t="str">
            <v>Dec PTD</v>
          </cell>
          <cell r="N1" t="str">
            <v>Jan QTD</v>
          </cell>
          <cell r="O1" t="str">
            <v>Feb QTD</v>
          </cell>
          <cell r="P1" t="str">
            <v>Mar QTD</v>
          </cell>
          <cell r="Q1" t="str">
            <v>Apr QTD</v>
          </cell>
          <cell r="R1" t="str">
            <v>May QTD</v>
          </cell>
          <cell r="S1" t="str">
            <v>Jun QTD</v>
          </cell>
          <cell r="T1" t="str">
            <v>Jul QTD</v>
          </cell>
          <cell r="U1" t="str">
            <v>Aug QTD</v>
          </cell>
          <cell r="V1" t="str">
            <v>Sep QTD</v>
          </cell>
          <cell r="W1" t="str">
            <v>Oct QTD</v>
          </cell>
          <cell r="X1" t="str">
            <v>Nov QTD</v>
          </cell>
          <cell r="Y1" t="str">
            <v>Dec QTD</v>
          </cell>
          <cell r="Z1" t="str">
            <v>Jan YTD</v>
          </cell>
          <cell r="AA1" t="str">
            <v>Feb YTD</v>
          </cell>
          <cell r="AB1" t="str">
            <v>Mar YTD</v>
          </cell>
          <cell r="AC1" t="str">
            <v>Apr YTD</v>
          </cell>
          <cell r="AD1" t="str">
            <v>May YTD</v>
          </cell>
          <cell r="AE1" t="str">
            <v>Jun YTD</v>
          </cell>
          <cell r="AF1" t="str">
            <v>Jul YTD</v>
          </cell>
          <cell r="AG1" t="str">
            <v>Aug YTD</v>
          </cell>
          <cell r="AH1" t="str">
            <v>Sep YTD</v>
          </cell>
          <cell r="AI1" t="str">
            <v>Oct YTD</v>
          </cell>
          <cell r="AJ1" t="str">
            <v>Nov YTD</v>
          </cell>
          <cell r="AK1" t="str">
            <v>Dec YTD</v>
          </cell>
        </row>
        <row r="3">
          <cell r="A3" t="str">
            <v>EUROPE-Products_Total</v>
          </cell>
          <cell r="B3">
            <v>128267415.52081633</v>
          </cell>
          <cell r="C3">
            <v>130887169.71586594</v>
          </cell>
          <cell r="D3">
            <v>143489054.07889119</v>
          </cell>
          <cell r="E3">
            <v>131882088.96089497</v>
          </cell>
          <cell r="F3">
            <v>138950481.07778183</v>
          </cell>
          <cell r="G3">
            <v>132893535.09800804</v>
          </cell>
          <cell r="H3">
            <v>133009653.79943974</v>
          </cell>
          <cell r="I3">
            <v>116643122.13360661</v>
          </cell>
          <cell r="J3">
            <v>144547059.78721768</v>
          </cell>
          <cell r="K3">
            <v>163975040.97852966</v>
          </cell>
          <cell r="L3">
            <v>166995580.09812158</v>
          </cell>
          <cell r="M3">
            <v>164682964.81044731</v>
          </cell>
          <cell r="N3">
            <v>128267415.52081633</v>
          </cell>
          <cell r="O3">
            <v>259154585.23668227</v>
          </cell>
          <cell r="P3">
            <v>402643639.31557345</v>
          </cell>
          <cell r="Q3">
            <v>131882088.96089497</v>
          </cell>
          <cell r="R3">
            <v>270832570.0386768</v>
          </cell>
          <cell r="S3">
            <v>403726105.13668483</v>
          </cell>
          <cell r="T3">
            <v>133009653.79943974</v>
          </cell>
          <cell r="U3">
            <v>249652775.93304634</v>
          </cell>
          <cell r="V3">
            <v>394199835.72026402</v>
          </cell>
          <cell r="W3">
            <v>163975040.97852966</v>
          </cell>
          <cell r="X3">
            <v>330970621.07665122</v>
          </cell>
          <cell r="Y3">
            <v>495653585.88709855</v>
          </cell>
          <cell r="Z3">
            <v>128267415.52081633</v>
          </cell>
          <cell r="AA3">
            <v>259154585.23668227</v>
          </cell>
          <cell r="AB3">
            <v>402643639.31557345</v>
          </cell>
          <cell r="AC3">
            <v>534525728.2764684</v>
          </cell>
          <cell r="AD3">
            <v>673476209.35425019</v>
          </cell>
          <cell r="AE3">
            <v>806369744.45225823</v>
          </cell>
          <cell r="AF3">
            <v>939379398.25169802</v>
          </cell>
          <cell r="AG3">
            <v>1056022520.3853047</v>
          </cell>
          <cell r="AH3">
            <v>1200569580.1725223</v>
          </cell>
          <cell r="AI3">
            <v>1364544621.151052</v>
          </cell>
          <cell r="AJ3">
            <v>1531540201.2491736</v>
          </cell>
          <cell r="AK3">
            <v>1696223166.0596209</v>
          </cell>
        </row>
        <row r="4">
          <cell r="A4" t="str">
            <v>EUROPE-Ortho_Alt</v>
          </cell>
          <cell r="B4">
            <v>68992349.722041681</v>
          </cell>
          <cell r="C4">
            <v>68694673.929528475</v>
          </cell>
          <cell r="D4">
            <v>69976314.531811997</v>
          </cell>
          <cell r="E4">
            <v>67658994.607317373</v>
          </cell>
          <cell r="F4">
            <v>71310081.948164359</v>
          </cell>
          <cell r="G4">
            <v>67339284.324524894</v>
          </cell>
          <cell r="H4">
            <v>70270427.572433501</v>
          </cell>
          <cell r="I4">
            <v>59481959.762385495</v>
          </cell>
          <cell r="J4">
            <v>71632803.190739691</v>
          </cell>
          <cell r="K4">
            <v>84178692.593285069</v>
          </cell>
          <cell r="L4">
            <v>82864955.937787816</v>
          </cell>
          <cell r="M4">
            <v>77697630.270451307</v>
          </cell>
          <cell r="N4">
            <v>68992349.722041681</v>
          </cell>
          <cell r="O4">
            <v>137687023.65157014</v>
          </cell>
          <cell r="P4">
            <v>207663338.18338215</v>
          </cell>
          <cell r="Q4">
            <v>67658994.607317373</v>
          </cell>
          <cell r="R4">
            <v>138969076.55548173</v>
          </cell>
          <cell r="S4">
            <v>206308360.88000661</v>
          </cell>
          <cell r="T4">
            <v>70270427.572433501</v>
          </cell>
          <cell r="U4">
            <v>129752387.33481899</v>
          </cell>
          <cell r="V4">
            <v>201385190.52555868</v>
          </cell>
          <cell r="W4">
            <v>84178692.593285069</v>
          </cell>
          <cell r="X4">
            <v>167043648.53107288</v>
          </cell>
          <cell r="Y4">
            <v>244741278.80152419</v>
          </cell>
          <cell r="Z4">
            <v>68992349.722041681</v>
          </cell>
          <cell r="AA4">
            <v>137687023.65157014</v>
          </cell>
          <cell r="AB4">
            <v>207663338.18338215</v>
          </cell>
          <cell r="AC4">
            <v>275322332.79069954</v>
          </cell>
          <cell r="AD4">
            <v>346632414.73886389</v>
          </cell>
          <cell r="AE4">
            <v>413971699.06338876</v>
          </cell>
          <cell r="AF4">
            <v>484242126.6358223</v>
          </cell>
          <cell r="AG4">
            <v>543724086.39820778</v>
          </cell>
          <cell r="AH4">
            <v>615356889.58894753</v>
          </cell>
          <cell r="AI4">
            <v>699535582.18223262</v>
          </cell>
          <cell r="AJ4">
            <v>782400538.12002039</v>
          </cell>
          <cell r="AK4">
            <v>860098168.3904717</v>
          </cell>
        </row>
        <row r="5">
          <cell r="A5" t="str">
            <v>EUROPE-P_OICONT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</row>
        <row r="6">
          <cell r="A6" t="str">
            <v>EUROPE-ReconProd_Alt</v>
          </cell>
          <cell r="B6">
            <v>34823534.716328911</v>
          </cell>
          <cell r="C6">
            <v>35291477.921936251</v>
          </cell>
          <cell r="D6">
            <v>37257016.374903068</v>
          </cell>
          <cell r="E6">
            <v>34220578.005564094</v>
          </cell>
          <cell r="F6">
            <v>36937523.248917446</v>
          </cell>
          <cell r="G6">
            <v>34860613.357318513</v>
          </cell>
          <cell r="H6">
            <v>32217664.656544533</v>
          </cell>
          <cell r="I6">
            <v>28326386.879599314</v>
          </cell>
          <cell r="J6">
            <v>35682196.166513115</v>
          </cell>
          <cell r="K6">
            <v>43333332.97946056</v>
          </cell>
          <cell r="L6">
            <v>42298273.210840821</v>
          </cell>
          <cell r="M6">
            <v>35868945.863373064</v>
          </cell>
          <cell r="N6">
            <v>34823534.716328911</v>
          </cell>
          <cell r="O6">
            <v>70115012.638265163</v>
          </cell>
          <cell r="P6">
            <v>107372029.01316823</v>
          </cell>
          <cell r="Q6">
            <v>34220578.005564094</v>
          </cell>
          <cell r="R6">
            <v>71158101.254481539</v>
          </cell>
          <cell r="S6">
            <v>106018714.61180004</v>
          </cell>
          <cell r="T6">
            <v>32217664.656544533</v>
          </cell>
          <cell r="U6">
            <v>60544051.536143847</v>
          </cell>
          <cell r="V6">
            <v>96226247.702656955</v>
          </cell>
          <cell r="W6">
            <v>43333332.97946056</v>
          </cell>
          <cell r="X6">
            <v>85631606.190301389</v>
          </cell>
          <cell r="Y6">
            <v>121500552.05367446</v>
          </cell>
          <cell r="Z6">
            <v>34823534.716328911</v>
          </cell>
          <cell r="AA6">
            <v>70115012.638265163</v>
          </cell>
          <cell r="AB6">
            <v>107372029.01316823</v>
          </cell>
          <cell r="AC6">
            <v>141592607.01873231</v>
          </cell>
          <cell r="AD6">
            <v>178530130.26764977</v>
          </cell>
          <cell r="AE6">
            <v>213390743.62496829</v>
          </cell>
          <cell r="AF6">
            <v>245608408.28151283</v>
          </cell>
          <cell r="AG6">
            <v>273934795.16111213</v>
          </cell>
          <cell r="AH6">
            <v>309616991.32762527</v>
          </cell>
          <cell r="AI6">
            <v>352950324.30708581</v>
          </cell>
          <cell r="AJ6">
            <v>395248597.51792663</v>
          </cell>
          <cell r="AK6">
            <v>431117543.38129967</v>
          </cell>
        </row>
        <row r="7">
          <cell r="A7" t="str">
            <v>EUROPE-P_128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</row>
        <row r="8">
          <cell r="A8" t="str">
            <v>EUROPE-P_60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EUROPE-P_700</v>
          </cell>
          <cell r="B9">
            <v>157097.370905052</v>
          </cell>
          <cell r="C9">
            <v>494705.32704793097</v>
          </cell>
          <cell r="D9">
            <v>312607.44080230698</v>
          </cell>
          <cell r="E9">
            <v>175919.61533962016</v>
          </cell>
          <cell r="F9">
            <v>1091690.97214301</v>
          </cell>
          <cell r="G9">
            <v>2338510.1580416802</v>
          </cell>
          <cell r="H9">
            <v>465023.06423628982</v>
          </cell>
          <cell r="I9">
            <v>1339336</v>
          </cell>
          <cell r="J9">
            <v>854533</v>
          </cell>
          <cell r="K9">
            <v>3076193.0457196929</v>
          </cell>
          <cell r="L9">
            <v>3059630.2734600371</v>
          </cell>
          <cell r="M9">
            <v>1901520.8839051253</v>
          </cell>
          <cell r="N9">
            <v>157097.370905052</v>
          </cell>
          <cell r="O9">
            <v>651802.69795298297</v>
          </cell>
          <cell r="P9">
            <v>964410.13875528995</v>
          </cell>
          <cell r="Q9">
            <v>175919.61533962016</v>
          </cell>
          <cell r="R9">
            <v>1267610.5874826303</v>
          </cell>
          <cell r="S9">
            <v>3606120.7455243105</v>
          </cell>
          <cell r="T9">
            <v>465023.06423628982</v>
          </cell>
          <cell r="U9">
            <v>1804359.0642362898</v>
          </cell>
          <cell r="V9">
            <v>2658892.0642362898</v>
          </cell>
          <cell r="W9">
            <v>3076193.0457196929</v>
          </cell>
          <cell r="X9">
            <v>6135823.3191797305</v>
          </cell>
          <cell r="Y9">
            <v>8037344.2030848563</v>
          </cell>
          <cell r="Z9">
            <v>157097.370905052</v>
          </cell>
          <cell r="AA9">
            <v>651802.69795298297</v>
          </cell>
          <cell r="AB9">
            <v>964410.13875528995</v>
          </cell>
          <cell r="AC9">
            <v>1140329.7540949101</v>
          </cell>
          <cell r="AD9">
            <v>2232020.7262379201</v>
          </cell>
          <cell r="AE9">
            <v>4570530.8842796003</v>
          </cell>
          <cell r="AF9">
            <v>5035553.9485158902</v>
          </cell>
          <cell r="AG9">
            <v>6374889.9485158902</v>
          </cell>
          <cell r="AH9">
            <v>7229422.9485158902</v>
          </cell>
          <cell r="AI9">
            <v>10305615.994235583</v>
          </cell>
          <cell r="AJ9">
            <v>13365246.267695621</v>
          </cell>
          <cell r="AK9">
            <v>15266767.151600746</v>
          </cell>
        </row>
        <row r="10">
          <cell r="A10" t="str">
            <v>EUROPE-P_710</v>
          </cell>
          <cell r="B10">
            <v>17775009.337495606</v>
          </cell>
          <cell r="C10">
            <v>17498716.208454207</v>
          </cell>
          <cell r="D10">
            <v>18380422.770527638</v>
          </cell>
          <cell r="E10">
            <v>17491878.364704426</v>
          </cell>
          <cell r="F10">
            <v>18646106.289979234</v>
          </cell>
          <cell r="G10">
            <v>17033282.172280271</v>
          </cell>
          <cell r="H10">
            <v>16870308.144665577</v>
          </cell>
          <cell r="I10">
            <v>14733282.013343871</v>
          </cell>
          <cell r="J10">
            <v>17346872.285975162</v>
          </cell>
          <cell r="K10">
            <v>19560170.831159484</v>
          </cell>
          <cell r="L10">
            <v>19102589.096858002</v>
          </cell>
          <cell r="M10">
            <v>17750386.500764124</v>
          </cell>
          <cell r="N10">
            <v>17775009.337495606</v>
          </cell>
          <cell r="O10">
            <v>35273725.545949817</v>
          </cell>
          <cell r="P10">
            <v>53654148.316477455</v>
          </cell>
          <cell r="Q10">
            <v>17491878.364704426</v>
          </cell>
          <cell r="R10">
            <v>36137984.654683664</v>
          </cell>
          <cell r="S10">
            <v>53171266.826963931</v>
          </cell>
          <cell r="T10">
            <v>16870308.144665577</v>
          </cell>
          <cell r="U10">
            <v>31603590.158009447</v>
          </cell>
          <cell r="V10">
            <v>48950462.443984613</v>
          </cell>
          <cell r="W10">
            <v>19560170.831159484</v>
          </cell>
          <cell r="X10">
            <v>38662759.928017482</v>
          </cell>
          <cell r="Y10">
            <v>56413146.428781606</v>
          </cell>
          <cell r="Z10">
            <v>17775009.337495606</v>
          </cell>
          <cell r="AA10">
            <v>35273725.545949817</v>
          </cell>
          <cell r="AB10">
            <v>53654148.316477455</v>
          </cell>
          <cell r="AC10">
            <v>71146026.681181878</v>
          </cell>
          <cell r="AD10">
            <v>89792132.971161112</v>
          </cell>
          <cell r="AE10">
            <v>106825415.14344138</v>
          </cell>
          <cell r="AF10">
            <v>123695723.28810695</v>
          </cell>
          <cell r="AG10">
            <v>138429005.30145082</v>
          </cell>
          <cell r="AH10">
            <v>155775877.58742598</v>
          </cell>
          <cell r="AI10">
            <v>175336048.41858545</v>
          </cell>
          <cell r="AJ10">
            <v>194438637.51544344</v>
          </cell>
          <cell r="AK10">
            <v>212189024.01620758</v>
          </cell>
        </row>
        <row r="11">
          <cell r="A11" t="str">
            <v>EUROPE-P_720</v>
          </cell>
          <cell r="B11">
            <v>16360758.751164282</v>
          </cell>
          <cell r="C11">
            <v>16747471.872174565</v>
          </cell>
          <cell r="D11">
            <v>17991651.312766612</v>
          </cell>
          <cell r="E11">
            <v>16013503.738829659</v>
          </cell>
          <cell r="F11">
            <v>16686928.548852365</v>
          </cell>
          <cell r="G11">
            <v>14972845.204458451</v>
          </cell>
          <cell r="H11">
            <v>14381132.323027935</v>
          </cell>
          <cell r="I11">
            <v>11779681.244575746</v>
          </cell>
          <cell r="J11">
            <v>16909270.413271852</v>
          </cell>
          <cell r="K11">
            <v>20098893.923438728</v>
          </cell>
          <cell r="L11">
            <v>19537066.171895646</v>
          </cell>
          <cell r="M11">
            <v>15655188.182719219</v>
          </cell>
          <cell r="N11">
            <v>16360758.751164282</v>
          </cell>
          <cell r="O11">
            <v>33108230.623338848</v>
          </cell>
          <cell r="P11">
            <v>51099881.93610546</v>
          </cell>
          <cell r="Q11">
            <v>16013503.738829659</v>
          </cell>
          <cell r="R11">
            <v>32700432.287682027</v>
          </cell>
          <cell r="S11">
            <v>47673277.492140479</v>
          </cell>
          <cell r="T11">
            <v>14381132.323027935</v>
          </cell>
          <cell r="U11">
            <v>26160813.567603681</v>
          </cell>
          <cell r="V11">
            <v>43070083.980875537</v>
          </cell>
          <cell r="W11">
            <v>20098893.923438728</v>
          </cell>
          <cell r="X11">
            <v>39635960.095334373</v>
          </cell>
          <cell r="Y11">
            <v>55291148.278053597</v>
          </cell>
          <cell r="Z11">
            <v>16360758.751164282</v>
          </cell>
          <cell r="AA11">
            <v>33108230.623338848</v>
          </cell>
          <cell r="AB11">
            <v>51099881.93610546</v>
          </cell>
          <cell r="AC11">
            <v>67113385.674935117</v>
          </cell>
          <cell r="AD11">
            <v>83800314.223787487</v>
          </cell>
          <cell r="AE11">
            <v>98773159.428245932</v>
          </cell>
          <cell r="AF11">
            <v>113154291.75127387</v>
          </cell>
          <cell r="AG11">
            <v>124933972.99584961</v>
          </cell>
          <cell r="AH11">
            <v>141843243.40912145</v>
          </cell>
          <cell r="AI11">
            <v>161942137.33256018</v>
          </cell>
          <cell r="AJ11">
            <v>181479203.50445583</v>
          </cell>
          <cell r="AK11">
            <v>197134391.68717507</v>
          </cell>
        </row>
        <row r="12">
          <cell r="A12" t="str">
            <v>EUROPE-P_770</v>
          </cell>
          <cell r="B12">
            <v>530669.25676396466</v>
          </cell>
          <cell r="C12">
            <v>550584.51425955526</v>
          </cell>
          <cell r="D12">
            <v>572334.85080652277</v>
          </cell>
          <cell r="E12">
            <v>539276.28669039556</v>
          </cell>
          <cell r="F12">
            <v>512797.43794283376</v>
          </cell>
          <cell r="G12">
            <v>515975.82253810752</v>
          </cell>
          <cell r="H12">
            <v>501201.12461473356</v>
          </cell>
          <cell r="I12">
            <v>474087.62167969887</v>
          </cell>
          <cell r="J12">
            <v>571520.46726609499</v>
          </cell>
          <cell r="K12">
            <v>598075.17914266139</v>
          </cell>
          <cell r="L12">
            <v>598987.668627145</v>
          </cell>
          <cell r="M12">
            <v>561850.29598459718</v>
          </cell>
          <cell r="N12">
            <v>530669.25676396466</v>
          </cell>
          <cell r="O12">
            <v>1081253.7710235198</v>
          </cell>
          <cell r="P12">
            <v>1653588.6218300425</v>
          </cell>
          <cell r="Q12">
            <v>539276.28669039556</v>
          </cell>
          <cell r="R12">
            <v>1052073.7246332294</v>
          </cell>
          <cell r="S12">
            <v>1568049.5471713371</v>
          </cell>
          <cell r="T12">
            <v>501201.12461473356</v>
          </cell>
          <cell r="U12">
            <v>975288.74629443244</v>
          </cell>
          <cell r="V12">
            <v>1546809.2135605274</v>
          </cell>
          <cell r="W12">
            <v>598075.17914266139</v>
          </cell>
          <cell r="X12">
            <v>1197062.8477698064</v>
          </cell>
          <cell r="Y12">
            <v>1758913.1437544036</v>
          </cell>
          <cell r="Z12">
            <v>530669.25676396466</v>
          </cell>
          <cell r="AA12">
            <v>1081253.7710235198</v>
          </cell>
          <cell r="AB12">
            <v>1653588.6218300425</v>
          </cell>
          <cell r="AC12">
            <v>2192864.9085204378</v>
          </cell>
          <cell r="AD12">
            <v>2705662.3464632714</v>
          </cell>
          <cell r="AE12">
            <v>3221638.1690013791</v>
          </cell>
          <cell r="AF12">
            <v>3722839.2936161128</v>
          </cell>
          <cell r="AG12">
            <v>4196926.9152958114</v>
          </cell>
          <cell r="AH12">
            <v>4768447.3825619062</v>
          </cell>
          <cell r="AI12">
            <v>5366522.5617045676</v>
          </cell>
          <cell r="AJ12">
            <v>5965510.2303317124</v>
          </cell>
          <cell r="AK12">
            <v>6527360.5263163093</v>
          </cell>
        </row>
        <row r="13">
          <cell r="A13" t="str">
            <v>EUROPE-P_79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</row>
        <row r="14">
          <cell r="A14" t="str">
            <v>EUROPE-Trauma_Alt</v>
          </cell>
          <cell r="B14">
            <v>26459515.602418799</v>
          </cell>
          <cell r="C14">
            <v>25466764.47479324</v>
          </cell>
          <cell r="D14">
            <v>23818231.668950703</v>
          </cell>
          <cell r="E14">
            <v>25276819.850976814</v>
          </cell>
          <cell r="F14">
            <v>25691892.497402739</v>
          </cell>
          <cell r="G14">
            <v>23730185.35942943</v>
          </cell>
          <cell r="H14">
            <v>27708175.521534082</v>
          </cell>
          <cell r="I14">
            <v>23140441.139639974</v>
          </cell>
          <cell r="J14">
            <v>24820213.117508646</v>
          </cell>
          <cell r="K14">
            <v>27389311.433407936</v>
          </cell>
          <cell r="L14">
            <v>26283230.295317356</v>
          </cell>
          <cell r="M14">
            <v>27096523.008384421</v>
          </cell>
          <cell r="N14">
            <v>26459515.602418799</v>
          </cell>
          <cell r="O14">
            <v>51926280.077212036</v>
          </cell>
          <cell r="P14">
            <v>75744511.746162742</v>
          </cell>
          <cell r="Q14">
            <v>25276819.850976814</v>
          </cell>
          <cell r="R14">
            <v>50968712.348379552</v>
          </cell>
          <cell r="S14">
            <v>74698897.707808986</v>
          </cell>
          <cell r="T14">
            <v>27708175.521534082</v>
          </cell>
          <cell r="U14">
            <v>50848616.661174059</v>
          </cell>
          <cell r="V14">
            <v>75668829.778682709</v>
          </cell>
          <cell r="W14">
            <v>27389311.433407936</v>
          </cell>
          <cell r="X14">
            <v>53672541.728725292</v>
          </cell>
          <cell r="Y14">
            <v>80769064.737109721</v>
          </cell>
          <cell r="Z14">
            <v>26459515.602418799</v>
          </cell>
          <cell r="AA14">
            <v>51926280.077212036</v>
          </cell>
          <cell r="AB14">
            <v>75744511.746162742</v>
          </cell>
          <cell r="AC14">
            <v>101021331.59713955</v>
          </cell>
          <cell r="AD14">
            <v>126713224.09454229</v>
          </cell>
          <cell r="AE14">
            <v>150443409.45397171</v>
          </cell>
          <cell r="AF14">
            <v>178151584.9755058</v>
          </cell>
          <cell r="AG14">
            <v>201292026.11514577</v>
          </cell>
          <cell r="AH14">
            <v>226112239.23265442</v>
          </cell>
          <cell r="AI14">
            <v>253501550.66606236</v>
          </cell>
          <cell r="AJ14">
            <v>279784780.96137971</v>
          </cell>
          <cell r="AK14">
            <v>306881303.96976411</v>
          </cell>
        </row>
        <row r="15">
          <cell r="A15" t="str">
            <v>EUROPE-P_60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</row>
        <row r="16">
          <cell r="A16" t="str">
            <v>EUROPE-P_730</v>
          </cell>
          <cell r="B16">
            <v>23331522.415560868</v>
          </cell>
          <cell r="C16">
            <v>22529463.088910952</v>
          </cell>
          <cell r="D16">
            <v>20597704.860302117</v>
          </cell>
          <cell r="E16">
            <v>22428988.41689378</v>
          </cell>
          <cell r="F16">
            <v>22571443.220304526</v>
          </cell>
          <cell r="G16">
            <v>21029327.991628956</v>
          </cell>
          <cell r="H16">
            <v>25086260.972561482</v>
          </cell>
          <cell r="I16">
            <v>23140441.139639974</v>
          </cell>
          <cell r="J16">
            <v>24820213.117508646</v>
          </cell>
          <cell r="K16">
            <v>27389311.433407936</v>
          </cell>
          <cell r="L16">
            <v>26283230.295317356</v>
          </cell>
          <cell r="M16">
            <v>27096523.008384421</v>
          </cell>
          <cell r="N16">
            <v>23331522.415560868</v>
          </cell>
          <cell r="O16">
            <v>45860985.504471824</v>
          </cell>
          <cell r="P16">
            <v>66458690.364773944</v>
          </cell>
          <cell r="Q16">
            <v>22428988.41689378</v>
          </cell>
          <cell r="R16">
            <v>45000431.637198307</v>
          </cell>
          <cell r="S16">
            <v>66029759.628827259</v>
          </cell>
          <cell r="T16">
            <v>25086260.972561482</v>
          </cell>
          <cell r="U16">
            <v>48226702.112201452</v>
          </cell>
          <cell r="V16">
            <v>73046915.229710102</v>
          </cell>
          <cell r="W16">
            <v>27389311.433407936</v>
          </cell>
          <cell r="X16">
            <v>53672541.728725292</v>
          </cell>
          <cell r="Y16">
            <v>80769064.737109721</v>
          </cell>
          <cell r="Z16">
            <v>23331522.415560868</v>
          </cell>
          <cell r="AA16">
            <v>45860985.504471824</v>
          </cell>
          <cell r="AB16">
            <v>66458690.364773944</v>
          </cell>
          <cell r="AC16">
            <v>88887678.781667724</v>
          </cell>
          <cell r="AD16">
            <v>111459122.00197226</v>
          </cell>
          <cell r="AE16">
            <v>132488449.99360122</v>
          </cell>
          <cell r="AF16">
            <v>157574710.96616271</v>
          </cell>
          <cell r="AG16">
            <v>180715152.10580269</v>
          </cell>
          <cell r="AH16">
            <v>205535365.22331133</v>
          </cell>
          <cell r="AI16">
            <v>232924676.65671927</v>
          </cell>
          <cell r="AJ16">
            <v>259207906.95203662</v>
          </cell>
          <cell r="AK16">
            <v>286304429.96042103</v>
          </cell>
        </row>
        <row r="17">
          <cell r="A17" t="str">
            <v>EUROPE-P_112</v>
          </cell>
          <cell r="B17">
            <v>3127993.1868579299</v>
          </cell>
          <cell r="C17">
            <v>2937301.3858822891</v>
          </cell>
          <cell r="D17">
            <v>3220526.8086485849</v>
          </cell>
          <cell r="E17">
            <v>2847831.4340830338</v>
          </cell>
          <cell r="F17">
            <v>3120449.2770982124</v>
          </cell>
          <cell r="G17">
            <v>2700857.3678004756</v>
          </cell>
          <cell r="H17">
            <v>2621914.5489725992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3127993.1868579299</v>
          </cell>
          <cell r="O17">
            <v>6065294.5727402195</v>
          </cell>
          <cell r="P17">
            <v>9285821.3813888039</v>
          </cell>
          <cell r="Q17">
            <v>2847831.4340830338</v>
          </cell>
          <cell r="R17">
            <v>5968280.7111812457</v>
          </cell>
          <cell r="S17">
            <v>8669138.0789817218</v>
          </cell>
          <cell r="T17">
            <v>2621914.5489725992</v>
          </cell>
          <cell r="U17">
            <v>2621914.5489725992</v>
          </cell>
          <cell r="V17">
            <v>2621914.5489725992</v>
          </cell>
          <cell r="W17">
            <v>0</v>
          </cell>
          <cell r="X17">
            <v>0</v>
          </cell>
          <cell r="Y17">
            <v>0</v>
          </cell>
          <cell r="Z17">
            <v>3127993.1868579299</v>
          </cell>
          <cell r="AA17">
            <v>6065294.5727402195</v>
          </cell>
          <cell r="AB17">
            <v>9285821.3813888039</v>
          </cell>
          <cell r="AC17">
            <v>12133652.815471837</v>
          </cell>
          <cell r="AD17">
            <v>15254102.09257005</v>
          </cell>
          <cell r="AE17">
            <v>17954959.460370526</v>
          </cell>
          <cell r="AF17">
            <v>20576874.009343125</v>
          </cell>
          <cell r="AG17">
            <v>20576874.009343125</v>
          </cell>
          <cell r="AH17">
            <v>20576874.009343125</v>
          </cell>
          <cell r="AI17">
            <v>20576874.009343125</v>
          </cell>
          <cell r="AJ17">
            <v>20576874.009343125</v>
          </cell>
          <cell r="AK17">
            <v>20576874.009343125</v>
          </cell>
        </row>
        <row r="18">
          <cell r="A18" t="str">
            <v>EUROPE-Spine_Alt</v>
          </cell>
          <cell r="B18">
            <v>7709299.4032939887</v>
          </cell>
          <cell r="C18">
            <v>7936431.5327989869</v>
          </cell>
          <cell r="D18">
            <v>8901066.4879582115</v>
          </cell>
          <cell r="E18">
            <v>8161596.7507764483</v>
          </cell>
          <cell r="F18">
            <v>8680666.2018441819</v>
          </cell>
          <cell r="G18">
            <v>8748485.6077769473</v>
          </cell>
          <cell r="H18">
            <v>10344587.394354897</v>
          </cell>
          <cell r="I18">
            <v>8015131.7431462072</v>
          </cell>
          <cell r="J18">
            <v>11130393.906717937</v>
          </cell>
          <cell r="K18">
            <v>13456048.180416578</v>
          </cell>
          <cell r="L18">
            <v>14283452.431629643</v>
          </cell>
          <cell r="M18">
            <v>14732161.398693826</v>
          </cell>
          <cell r="N18">
            <v>7709299.4032939887</v>
          </cell>
          <cell r="O18">
            <v>15645730.936092976</v>
          </cell>
          <cell r="P18">
            <v>24546797.424051188</v>
          </cell>
          <cell r="Q18">
            <v>8161596.7507764483</v>
          </cell>
          <cell r="R18">
            <v>16842262.952620629</v>
          </cell>
          <cell r="S18">
            <v>25590748.560397577</v>
          </cell>
          <cell r="T18">
            <v>10344587.394354897</v>
          </cell>
          <cell r="U18">
            <v>18359719.137501106</v>
          </cell>
          <cell r="V18">
            <v>29490113.044219043</v>
          </cell>
          <cell r="W18">
            <v>13456048.180416578</v>
          </cell>
          <cell r="X18">
            <v>27739500.612046219</v>
          </cell>
          <cell r="Y18">
            <v>42471662.010740042</v>
          </cell>
          <cell r="Z18">
            <v>7709299.4032939887</v>
          </cell>
          <cell r="AA18">
            <v>15645730.936092976</v>
          </cell>
          <cell r="AB18">
            <v>24546797.424051188</v>
          </cell>
          <cell r="AC18">
            <v>32708394.174827635</v>
          </cell>
          <cell r="AD18">
            <v>41389060.376671821</v>
          </cell>
          <cell r="AE18">
            <v>50137545.984448768</v>
          </cell>
          <cell r="AF18">
            <v>60482133.378803663</v>
          </cell>
          <cell r="AG18">
            <v>68497265.121949866</v>
          </cell>
          <cell r="AH18">
            <v>79627659.028667808</v>
          </cell>
          <cell r="AI18">
            <v>93083707.209084392</v>
          </cell>
          <cell r="AJ18">
            <v>107367159.64071403</v>
          </cell>
          <cell r="AK18">
            <v>122099321.03940786</v>
          </cell>
        </row>
        <row r="19">
          <cell r="A19" t="str">
            <v>EUROPE-P_60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924245.026318333</v>
          </cell>
          <cell r="I19">
            <v>956850.21680032404</v>
          </cell>
          <cell r="J19">
            <v>1589051.0935606791</v>
          </cell>
          <cell r="K19">
            <v>3172491.0966260117</v>
          </cell>
          <cell r="L19">
            <v>4137037.2047230904</v>
          </cell>
          <cell r="M19">
            <v>4825666.5935236271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24245.026318333</v>
          </cell>
          <cell r="U19">
            <v>1881095.243118657</v>
          </cell>
          <cell r="V19">
            <v>3470146.3366793361</v>
          </cell>
          <cell r="W19">
            <v>3172491.0966260117</v>
          </cell>
          <cell r="X19">
            <v>7309528.3013491016</v>
          </cell>
          <cell r="Y19">
            <v>12135194.894872729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924245.026318333</v>
          </cell>
          <cell r="AG19">
            <v>1881095.243118657</v>
          </cell>
          <cell r="AH19">
            <v>3470146.3366793361</v>
          </cell>
          <cell r="AI19">
            <v>6642637.4333053473</v>
          </cell>
          <cell r="AJ19">
            <v>10779674.638028437</v>
          </cell>
          <cell r="AK19">
            <v>15605341.231552064</v>
          </cell>
        </row>
        <row r="20">
          <cell r="A20" t="str">
            <v>EUROPE-P_740</v>
          </cell>
          <cell r="B20">
            <v>4651943.7775595756</v>
          </cell>
          <cell r="C20">
            <v>4941510.6238272898</v>
          </cell>
          <cell r="D20">
            <v>5566340.5336460583</v>
          </cell>
          <cell r="E20">
            <v>4992649.808478212</v>
          </cell>
          <cell r="F20">
            <v>5221552.1202639816</v>
          </cell>
          <cell r="G20">
            <v>5160597.4270005422</v>
          </cell>
          <cell r="H20">
            <v>5520646.3445840916</v>
          </cell>
          <cell r="I20">
            <v>3989897.8100510165</v>
          </cell>
          <cell r="J20">
            <v>5039611.4266829882</v>
          </cell>
          <cell r="K20">
            <v>5669835.1474796683</v>
          </cell>
          <cell r="L20">
            <v>5426466.4015054489</v>
          </cell>
          <cell r="M20">
            <v>5548650.8286589505</v>
          </cell>
          <cell r="N20">
            <v>4651943.7775595756</v>
          </cell>
          <cell r="O20">
            <v>9593454.4013868645</v>
          </cell>
          <cell r="P20">
            <v>15159794.935032923</v>
          </cell>
          <cell r="Q20">
            <v>4992649.808478212</v>
          </cell>
          <cell r="R20">
            <v>10214201.928742193</v>
          </cell>
          <cell r="S20">
            <v>15374799.355742734</v>
          </cell>
          <cell r="T20">
            <v>5520646.3445840916</v>
          </cell>
          <cell r="U20">
            <v>9510544.154635109</v>
          </cell>
          <cell r="V20">
            <v>14550155.581318097</v>
          </cell>
          <cell r="W20">
            <v>5669835.1474796683</v>
          </cell>
          <cell r="X20">
            <v>11096301.548985116</v>
          </cell>
          <cell r="Y20">
            <v>16644952.377644066</v>
          </cell>
          <cell r="Z20">
            <v>4651943.7775595756</v>
          </cell>
          <cell r="AA20">
            <v>9593454.4013868645</v>
          </cell>
          <cell r="AB20">
            <v>15159794.935032923</v>
          </cell>
          <cell r="AC20">
            <v>20152444.743511133</v>
          </cell>
          <cell r="AD20">
            <v>25373996.863775115</v>
          </cell>
          <cell r="AE20">
            <v>30534594.290775657</v>
          </cell>
          <cell r="AF20">
            <v>36055240.635359749</v>
          </cell>
          <cell r="AG20">
            <v>40045138.445410766</v>
          </cell>
          <cell r="AH20">
            <v>45084749.872093752</v>
          </cell>
          <cell r="AI20">
            <v>50754585.01957342</v>
          </cell>
          <cell r="AJ20">
            <v>56181051.421078868</v>
          </cell>
          <cell r="AK20">
            <v>61729702.249737822</v>
          </cell>
        </row>
        <row r="21">
          <cell r="A21" t="str">
            <v>EUROPE-P_850</v>
          </cell>
          <cell r="B21">
            <v>3057355.6257344126</v>
          </cell>
          <cell r="C21">
            <v>2994920.9089716966</v>
          </cell>
          <cell r="D21">
            <v>3334725.9543121555</v>
          </cell>
          <cell r="E21">
            <v>3168946.9422982363</v>
          </cell>
          <cell r="F21">
            <v>3459114.0815802002</v>
          </cell>
          <cell r="G21">
            <v>3587888.1807764061</v>
          </cell>
          <cell r="H21">
            <v>3899696.023452471</v>
          </cell>
          <cell r="I21">
            <v>3068383.7162948661</v>
          </cell>
          <cell r="J21">
            <v>4501731.3864742713</v>
          </cell>
          <cell r="K21">
            <v>4613721.9363109004</v>
          </cell>
          <cell r="L21">
            <v>4719948.8254011022</v>
          </cell>
          <cell r="M21">
            <v>4357843.9765112503</v>
          </cell>
          <cell r="N21">
            <v>3057355.6257344126</v>
          </cell>
          <cell r="O21">
            <v>6052276.5347061092</v>
          </cell>
          <cell r="P21">
            <v>9387002.4890182652</v>
          </cell>
          <cell r="Q21">
            <v>3168946.9422982363</v>
          </cell>
          <cell r="R21">
            <v>6628061.0238784365</v>
          </cell>
          <cell r="S21">
            <v>10215949.204654843</v>
          </cell>
          <cell r="T21">
            <v>3899696.023452471</v>
          </cell>
          <cell r="U21">
            <v>6968079.7397473371</v>
          </cell>
          <cell r="V21">
            <v>11469811.126221608</v>
          </cell>
          <cell r="W21">
            <v>4613721.9363109004</v>
          </cell>
          <cell r="X21">
            <v>9333670.7617120035</v>
          </cell>
          <cell r="Y21">
            <v>13691514.738223255</v>
          </cell>
          <cell r="Z21">
            <v>3057355.6257344126</v>
          </cell>
          <cell r="AA21">
            <v>6052276.5347061092</v>
          </cell>
          <cell r="AB21">
            <v>9387002.4890182652</v>
          </cell>
          <cell r="AC21">
            <v>12555949.431316502</v>
          </cell>
          <cell r="AD21">
            <v>16015063.512896702</v>
          </cell>
          <cell r="AE21">
            <v>19602951.693673108</v>
          </cell>
          <cell r="AF21">
            <v>23502647.71712558</v>
          </cell>
          <cell r="AG21">
            <v>26571031.433420446</v>
          </cell>
          <cell r="AH21">
            <v>31072762.819894716</v>
          </cell>
          <cell r="AI21">
            <v>35686484.756205618</v>
          </cell>
          <cell r="AJ21">
            <v>40406433.581606723</v>
          </cell>
          <cell r="AK21">
            <v>44764277.558117971</v>
          </cell>
        </row>
        <row r="22">
          <cell r="A22" t="str">
            <v>EUROPE-MedSurg_Alt</v>
          </cell>
          <cell r="B22">
            <v>59275065.798774637</v>
          </cell>
          <cell r="C22">
            <v>62192495.78633745</v>
          </cell>
          <cell r="D22">
            <v>73512739.54707925</v>
          </cell>
          <cell r="E22">
            <v>64223094.353577591</v>
          </cell>
          <cell r="F22">
            <v>67640399.129617468</v>
          </cell>
          <cell r="G22">
            <v>65554250.773483135</v>
          </cell>
          <cell r="H22">
            <v>62739226.227006242</v>
          </cell>
          <cell r="I22">
            <v>57161162.371221133</v>
          </cell>
          <cell r="J22">
            <v>72914256.596477985</v>
          </cell>
          <cell r="K22">
            <v>79796348.385244623</v>
          </cell>
          <cell r="L22">
            <v>84130624.160333797</v>
          </cell>
          <cell r="M22">
            <v>86985334.539995998</v>
          </cell>
          <cell r="N22">
            <v>59275065.798774637</v>
          </cell>
          <cell r="O22">
            <v>121467561.58511209</v>
          </cell>
          <cell r="P22">
            <v>194980301.13219136</v>
          </cell>
          <cell r="Q22">
            <v>64223094.353577591</v>
          </cell>
          <cell r="R22">
            <v>131863493.48319507</v>
          </cell>
          <cell r="S22">
            <v>197417744.25667819</v>
          </cell>
          <cell r="T22">
            <v>62739226.227006242</v>
          </cell>
          <cell r="U22">
            <v>119900388.59822738</v>
          </cell>
          <cell r="V22">
            <v>192814645.19470537</v>
          </cell>
          <cell r="W22">
            <v>79796348.385244623</v>
          </cell>
          <cell r="X22">
            <v>163926972.54557842</v>
          </cell>
          <cell r="Y22">
            <v>250912307.08557442</v>
          </cell>
          <cell r="Z22">
            <v>59275065.798774637</v>
          </cell>
          <cell r="AA22">
            <v>121467561.58511209</v>
          </cell>
          <cell r="AB22">
            <v>194980301.13219136</v>
          </cell>
          <cell r="AC22">
            <v>259203395.48576894</v>
          </cell>
          <cell r="AD22">
            <v>326843794.61538643</v>
          </cell>
          <cell r="AE22">
            <v>392398045.38886958</v>
          </cell>
          <cell r="AF22">
            <v>455137271.61587584</v>
          </cell>
          <cell r="AG22">
            <v>512298433.98709697</v>
          </cell>
          <cell r="AH22">
            <v>585212690.58357501</v>
          </cell>
          <cell r="AI22">
            <v>665009038.96881962</v>
          </cell>
          <cell r="AJ22">
            <v>749139663.12915337</v>
          </cell>
          <cell r="AK22">
            <v>836124997.6691494</v>
          </cell>
        </row>
        <row r="23">
          <cell r="A23" t="str">
            <v>EUROPE-Inst_Alt</v>
          </cell>
          <cell r="B23">
            <v>13279661.025535485</v>
          </cell>
          <cell r="C23">
            <v>15148404.0530794</v>
          </cell>
          <cell r="D23">
            <v>17958086.712571863</v>
          </cell>
          <cell r="E23">
            <v>16175572.827792967</v>
          </cell>
          <cell r="F23">
            <v>15656811.327525364</v>
          </cell>
          <cell r="G23">
            <v>15913753.315687682</v>
          </cell>
          <cell r="H23">
            <v>15152603.833117966</v>
          </cell>
          <cell r="I23">
            <v>12073283.887641421</v>
          </cell>
          <cell r="J23">
            <v>16721370.79239892</v>
          </cell>
          <cell r="K23">
            <v>17820307.827699456</v>
          </cell>
          <cell r="L23">
            <v>18846903.929281686</v>
          </cell>
          <cell r="M23">
            <v>18551957.725220174</v>
          </cell>
          <cell r="N23">
            <v>13279661.025535485</v>
          </cell>
          <cell r="O23">
            <v>28428065.078614883</v>
          </cell>
          <cell r="P23">
            <v>46386151.79118675</v>
          </cell>
          <cell r="Q23">
            <v>16175572.827792967</v>
          </cell>
          <cell r="R23">
            <v>31832384.155318331</v>
          </cell>
          <cell r="S23">
            <v>47746137.471006013</v>
          </cell>
          <cell r="T23">
            <v>15152603.833117966</v>
          </cell>
          <cell r="U23">
            <v>27225887.720759384</v>
          </cell>
          <cell r="V23">
            <v>43947258.513158306</v>
          </cell>
          <cell r="W23">
            <v>17820307.827699456</v>
          </cell>
          <cell r="X23">
            <v>36667211.756981142</v>
          </cell>
          <cell r="Y23">
            <v>55219169.482201315</v>
          </cell>
          <cell r="Z23">
            <v>13279661.025535485</v>
          </cell>
          <cell r="AA23">
            <v>28428065.078614883</v>
          </cell>
          <cell r="AB23">
            <v>46386151.79118675</v>
          </cell>
          <cell r="AC23">
            <v>62561724.618979715</v>
          </cell>
          <cell r="AD23">
            <v>78218535.946505085</v>
          </cell>
          <cell r="AE23">
            <v>94132289.262192771</v>
          </cell>
          <cell r="AF23">
            <v>109284893.09531073</v>
          </cell>
          <cell r="AG23">
            <v>121358176.98295215</v>
          </cell>
          <cell r="AH23">
            <v>138079547.77535108</v>
          </cell>
          <cell r="AI23">
            <v>155899855.60305053</v>
          </cell>
          <cell r="AJ23">
            <v>174746759.53233221</v>
          </cell>
          <cell r="AK23">
            <v>193298717.25755239</v>
          </cell>
        </row>
        <row r="24">
          <cell r="A24" t="str">
            <v>EUROPE-P_606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719954.479927507</v>
          </cell>
          <cell r="H24">
            <v>1214564.0409278939</v>
          </cell>
          <cell r="I24">
            <v>840726</v>
          </cell>
          <cell r="J24">
            <v>988772</v>
          </cell>
          <cell r="K24">
            <v>1045314</v>
          </cell>
          <cell r="L24">
            <v>1136457</v>
          </cell>
          <cell r="M24">
            <v>992592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719954.479927507</v>
          </cell>
          <cell r="T24">
            <v>1214564.0409278939</v>
          </cell>
          <cell r="U24">
            <v>2055290.0409278939</v>
          </cell>
          <cell r="V24">
            <v>3044062.0409278939</v>
          </cell>
          <cell r="W24">
            <v>1045314</v>
          </cell>
          <cell r="X24">
            <v>2181771</v>
          </cell>
          <cell r="Y24">
            <v>3174363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719954.479927507</v>
          </cell>
          <cell r="AF24">
            <v>1934518.5208554009</v>
          </cell>
          <cell r="AG24">
            <v>2775244.5208554007</v>
          </cell>
          <cell r="AH24">
            <v>3764016.5208554007</v>
          </cell>
          <cell r="AI24">
            <v>4809330.5208554007</v>
          </cell>
          <cell r="AJ24">
            <v>5945787.5208554007</v>
          </cell>
          <cell r="AK24">
            <v>6938379.5208554007</v>
          </cell>
        </row>
        <row r="25">
          <cell r="A25" t="str">
            <v>EUROPE-P_800</v>
          </cell>
          <cell r="B25">
            <v>13279661.025535485</v>
          </cell>
          <cell r="C25">
            <v>15148404.0530794</v>
          </cell>
          <cell r="D25">
            <v>17958086.712571863</v>
          </cell>
          <cell r="E25">
            <v>16175572.827792967</v>
          </cell>
          <cell r="F25">
            <v>15656811.327525364</v>
          </cell>
          <cell r="G25">
            <v>15193798.835760176</v>
          </cell>
          <cell r="H25">
            <v>13938039.792190071</v>
          </cell>
          <cell r="I25">
            <v>11232557.887641421</v>
          </cell>
          <cell r="J25">
            <v>15732598.79239892</v>
          </cell>
          <cell r="K25">
            <v>16774993.827699455</v>
          </cell>
          <cell r="L25">
            <v>17710446.929281686</v>
          </cell>
          <cell r="M25">
            <v>17559365.725220174</v>
          </cell>
          <cell r="N25">
            <v>13279661.025535485</v>
          </cell>
          <cell r="O25">
            <v>28428065.078614883</v>
          </cell>
          <cell r="P25">
            <v>46386151.79118675</v>
          </cell>
          <cell r="Q25">
            <v>16175572.827792967</v>
          </cell>
          <cell r="R25">
            <v>31832384.155318331</v>
          </cell>
          <cell r="S25">
            <v>47026182.991078511</v>
          </cell>
          <cell r="T25">
            <v>13938039.792190071</v>
          </cell>
          <cell r="U25">
            <v>25170597.67983149</v>
          </cell>
          <cell r="V25">
            <v>40903196.472230412</v>
          </cell>
          <cell r="W25">
            <v>16774993.827699455</v>
          </cell>
          <cell r="X25">
            <v>34485440.756981142</v>
          </cell>
          <cell r="Y25">
            <v>52044806.482201315</v>
          </cell>
          <cell r="Z25">
            <v>13279661.025535485</v>
          </cell>
          <cell r="AA25">
            <v>28428065.078614883</v>
          </cell>
          <cell r="AB25">
            <v>46386151.79118675</v>
          </cell>
          <cell r="AC25">
            <v>62561724.618979715</v>
          </cell>
          <cell r="AD25">
            <v>78218535.946505085</v>
          </cell>
          <cell r="AE25">
            <v>93412334.782265261</v>
          </cell>
          <cell r="AF25">
            <v>107350374.57445534</v>
          </cell>
          <cell r="AG25">
            <v>118582932.46209675</v>
          </cell>
          <cell r="AH25">
            <v>134315531.25449568</v>
          </cell>
          <cell r="AI25">
            <v>151090525.08219513</v>
          </cell>
          <cell r="AJ25">
            <v>168800972.01147681</v>
          </cell>
          <cell r="AK25">
            <v>186360337.73669699</v>
          </cell>
        </row>
        <row r="26">
          <cell r="A26" t="str">
            <v>EUROPE-P_87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A27" t="str">
            <v>EUROPE-Endo_Alt</v>
          </cell>
          <cell r="B27">
            <v>10923171.623405391</v>
          </cell>
          <cell r="C27">
            <v>11929466.861360168</v>
          </cell>
          <cell r="D27">
            <v>14821582.460555078</v>
          </cell>
          <cell r="E27">
            <v>11892155.374521311</v>
          </cell>
          <cell r="F27">
            <v>13261850.638709446</v>
          </cell>
          <cell r="G27">
            <v>12726888.965267755</v>
          </cell>
          <cell r="H27">
            <v>11356676.002667187</v>
          </cell>
          <cell r="I27">
            <v>10866055.156126747</v>
          </cell>
          <cell r="J27">
            <v>15766084.171246428</v>
          </cell>
          <cell r="K27">
            <v>18327157.20551084</v>
          </cell>
          <cell r="L27">
            <v>19573331.876398791</v>
          </cell>
          <cell r="M27">
            <v>18563421.847445831</v>
          </cell>
          <cell r="N27">
            <v>10923171.623405391</v>
          </cell>
          <cell r="O27">
            <v>22852638.484765559</v>
          </cell>
          <cell r="P27">
            <v>37674220.945320636</v>
          </cell>
          <cell r="Q27">
            <v>11892155.374521311</v>
          </cell>
          <cell r="R27">
            <v>25154006.013230756</v>
          </cell>
          <cell r="S27">
            <v>37880894.978498511</v>
          </cell>
          <cell r="T27">
            <v>11356676.002667187</v>
          </cell>
          <cell r="U27">
            <v>22222731.158793934</v>
          </cell>
          <cell r="V27">
            <v>37988815.330040365</v>
          </cell>
          <cell r="W27">
            <v>18327157.20551084</v>
          </cell>
          <cell r="X27">
            <v>37900489.081909627</v>
          </cell>
          <cell r="Y27">
            <v>56463910.929355457</v>
          </cell>
          <cell r="Z27">
            <v>10923171.623405391</v>
          </cell>
          <cell r="AA27">
            <v>22852638.484765559</v>
          </cell>
          <cell r="AB27">
            <v>37674220.945320636</v>
          </cell>
          <cell r="AC27">
            <v>49566376.319841951</v>
          </cell>
          <cell r="AD27">
            <v>62828226.958551399</v>
          </cell>
          <cell r="AE27">
            <v>75555115.923819155</v>
          </cell>
          <cell r="AF27">
            <v>86911791.926486343</v>
          </cell>
          <cell r="AG27">
            <v>97777847.082613096</v>
          </cell>
          <cell r="AH27">
            <v>113543931.25385952</v>
          </cell>
          <cell r="AI27">
            <v>131871088.45937036</v>
          </cell>
          <cell r="AJ27">
            <v>151444420.33576915</v>
          </cell>
          <cell r="AK27">
            <v>170007842.18321496</v>
          </cell>
        </row>
        <row r="28">
          <cell r="A28" t="str">
            <v>EUROPE-P_760</v>
          </cell>
          <cell r="B28">
            <v>7357518.1421741666</v>
          </cell>
          <cell r="C28">
            <v>7190146.8894772632</v>
          </cell>
          <cell r="D28">
            <v>7967899.1266258964</v>
          </cell>
          <cell r="E28">
            <v>7585801.9413805669</v>
          </cell>
          <cell r="F28">
            <v>7820642.351766848</v>
          </cell>
          <cell r="G28">
            <v>7617051.8930522474</v>
          </cell>
          <cell r="H28">
            <v>6955995.5886110691</v>
          </cell>
          <cell r="I28">
            <v>5389418.6479035905</v>
          </cell>
          <cell r="J28">
            <v>8240898.9398834985</v>
          </cell>
          <cell r="K28">
            <v>9996276.406606555</v>
          </cell>
          <cell r="L28">
            <v>10725138.114410298</v>
          </cell>
          <cell r="M28">
            <v>9548898.0946272053</v>
          </cell>
          <cell r="N28">
            <v>7357518.1421741666</v>
          </cell>
          <cell r="O28">
            <v>14547665.03165143</v>
          </cell>
          <cell r="P28">
            <v>22515564.158277325</v>
          </cell>
          <cell r="Q28">
            <v>7585801.9413805669</v>
          </cell>
          <cell r="R28">
            <v>15406444.293147415</v>
          </cell>
          <cell r="S28">
            <v>23023496.186199661</v>
          </cell>
          <cell r="T28">
            <v>6955995.5886110691</v>
          </cell>
          <cell r="U28">
            <v>12345414.23651466</v>
          </cell>
          <cell r="V28">
            <v>20586313.176398158</v>
          </cell>
          <cell r="W28">
            <v>9996276.406606555</v>
          </cell>
          <cell r="X28">
            <v>20721414.521016851</v>
          </cell>
          <cell r="Y28">
            <v>30270312.615644056</v>
          </cell>
          <cell r="Z28">
            <v>7357518.1421741666</v>
          </cell>
          <cell r="AA28">
            <v>14547665.03165143</v>
          </cell>
          <cell r="AB28">
            <v>22515564.158277325</v>
          </cell>
          <cell r="AC28">
            <v>30101366.099657893</v>
          </cell>
          <cell r="AD28">
            <v>37922008.45142474</v>
          </cell>
          <cell r="AE28">
            <v>45539060.34447699</v>
          </cell>
          <cell r="AF28">
            <v>52495055.933088057</v>
          </cell>
          <cell r="AG28">
            <v>57884474.580991648</v>
          </cell>
          <cell r="AH28">
            <v>66125373.520875148</v>
          </cell>
          <cell r="AI28">
            <v>76121649.927481711</v>
          </cell>
          <cell r="AJ28">
            <v>86846788.041892007</v>
          </cell>
          <cell r="AK28">
            <v>96395686.136519209</v>
          </cell>
        </row>
        <row r="29">
          <cell r="A29" t="str">
            <v>EUROPE-P_810</v>
          </cell>
          <cell r="B29">
            <v>2749200.2129521449</v>
          </cell>
          <cell r="C29">
            <v>3387477.8600082914</v>
          </cell>
          <cell r="D29">
            <v>5848701.7103249943</v>
          </cell>
          <cell r="E29">
            <v>3252814.3607276878</v>
          </cell>
          <cell r="F29">
            <v>4066775.6823511152</v>
          </cell>
          <cell r="G29">
            <v>4077242.9763844786</v>
          </cell>
          <cell r="H29">
            <v>3159808.2761486946</v>
          </cell>
          <cell r="I29">
            <v>4249302.5215154551</v>
          </cell>
          <cell r="J29">
            <v>5973899.1112182448</v>
          </cell>
          <cell r="K29">
            <v>6433694.2004750045</v>
          </cell>
          <cell r="L29">
            <v>7182979.1906078104</v>
          </cell>
          <cell r="M29">
            <v>7807242.6873407867</v>
          </cell>
          <cell r="N29">
            <v>2749200.2129521449</v>
          </cell>
          <cell r="O29">
            <v>6136678.0729604363</v>
          </cell>
          <cell r="P29">
            <v>11985379.783285432</v>
          </cell>
          <cell r="Q29">
            <v>3252814.3607276878</v>
          </cell>
          <cell r="R29">
            <v>7319590.0430788025</v>
          </cell>
          <cell r="S29">
            <v>11396833.019463282</v>
          </cell>
          <cell r="T29">
            <v>3159808.2761486946</v>
          </cell>
          <cell r="U29">
            <v>7409110.7976641497</v>
          </cell>
          <cell r="V29">
            <v>13383009.908882394</v>
          </cell>
          <cell r="W29">
            <v>6433694.2004750045</v>
          </cell>
          <cell r="X29">
            <v>13616673.391082816</v>
          </cell>
          <cell r="Y29">
            <v>21423916.078423604</v>
          </cell>
          <cell r="Z29">
            <v>2749200.2129521449</v>
          </cell>
          <cell r="AA29">
            <v>6136678.0729604363</v>
          </cell>
          <cell r="AB29">
            <v>11985379.783285432</v>
          </cell>
          <cell r="AC29">
            <v>15238194.14401312</v>
          </cell>
          <cell r="AD29">
            <v>19304969.826364234</v>
          </cell>
          <cell r="AE29">
            <v>23382212.802748714</v>
          </cell>
          <cell r="AF29">
            <v>26542021.078897409</v>
          </cell>
          <cell r="AG29">
            <v>30791323.600412864</v>
          </cell>
          <cell r="AH29">
            <v>36765222.711631112</v>
          </cell>
          <cell r="AI29">
            <v>43198916.912106119</v>
          </cell>
          <cell r="AJ29">
            <v>50381896.102713928</v>
          </cell>
          <cell r="AK29">
            <v>58189138.790054716</v>
          </cell>
        </row>
        <row r="30">
          <cell r="A30" t="str">
            <v>EUROPE-P_226</v>
          </cell>
          <cell r="B30">
            <v>277300.57158545789</v>
          </cell>
          <cell r="C30">
            <v>836625.06303323188</v>
          </cell>
          <cell r="D30">
            <v>689352.57666927134</v>
          </cell>
          <cell r="E30">
            <v>301288.36469171761</v>
          </cell>
          <cell r="F30">
            <v>822545.46844452678</v>
          </cell>
          <cell r="G30">
            <v>548872.0029566976</v>
          </cell>
          <cell r="H30">
            <v>525072.78237997543</v>
          </cell>
          <cell r="I30">
            <v>703460.22428643948</v>
          </cell>
          <cell r="J30">
            <v>894458.1822555837</v>
          </cell>
          <cell r="K30">
            <v>1256317.7193895911</v>
          </cell>
          <cell r="L30">
            <v>1020480.7832382709</v>
          </cell>
          <cell r="M30">
            <v>557961.03560281743</v>
          </cell>
          <cell r="N30">
            <v>277300.57158545789</v>
          </cell>
          <cell r="O30">
            <v>1113925.6346186898</v>
          </cell>
          <cell r="P30">
            <v>1803278.2112879611</v>
          </cell>
          <cell r="Q30">
            <v>301288.36469171761</v>
          </cell>
          <cell r="R30">
            <v>1123833.8331362444</v>
          </cell>
          <cell r="S30">
            <v>1672705.8360929419</v>
          </cell>
          <cell r="T30">
            <v>525072.78237997543</v>
          </cell>
          <cell r="U30">
            <v>1228533.0066664149</v>
          </cell>
          <cell r="V30">
            <v>2122991.1889219987</v>
          </cell>
          <cell r="W30">
            <v>1256317.7193895911</v>
          </cell>
          <cell r="X30">
            <v>2276798.5026278622</v>
          </cell>
          <cell r="Y30">
            <v>2834759.5382306795</v>
          </cell>
          <cell r="Z30">
            <v>277300.57158545789</v>
          </cell>
          <cell r="AA30">
            <v>1113925.6346186898</v>
          </cell>
          <cell r="AB30">
            <v>1803278.2112879611</v>
          </cell>
          <cell r="AC30">
            <v>2104566.5759796789</v>
          </cell>
          <cell r="AD30">
            <v>2927112.0444242056</v>
          </cell>
          <cell r="AE30">
            <v>3475984.0473809033</v>
          </cell>
          <cell r="AF30">
            <v>4001056.8297608788</v>
          </cell>
          <cell r="AG30">
            <v>4704517.0540473182</v>
          </cell>
          <cell r="AH30">
            <v>5598975.236302902</v>
          </cell>
          <cell r="AI30">
            <v>6855292.9556924934</v>
          </cell>
          <cell r="AJ30">
            <v>7875773.7389307646</v>
          </cell>
          <cell r="AK30">
            <v>8433734.7745335829</v>
          </cell>
        </row>
        <row r="31">
          <cell r="A31" t="str">
            <v>EUROPE-P_240</v>
          </cell>
          <cell r="B31">
            <v>539152.69669362262</v>
          </cell>
          <cell r="C31">
            <v>515217.04884138319</v>
          </cell>
          <cell r="D31">
            <v>315629.04693491821</v>
          </cell>
          <cell r="E31">
            <v>752250.70772133698</v>
          </cell>
          <cell r="F31">
            <v>551887.13614695682</v>
          </cell>
          <cell r="G31">
            <v>483722.09287433134</v>
          </cell>
          <cell r="H31">
            <v>715799.35552744905</v>
          </cell>
          <cell r="I31">
            <v>523873.76242126292</v>
          </cell>
          <cell r="J31">
            <v>656827.93788910285</v>
          </cell>
          <cell r="K31">
            <v>640868.87903968547</v>
          </cell>
          <cell r="L31">
            <v>644733.78814240859</v>
          </cell>
          <cell r="M31">
            <v>649320.02987502096</v>
          </cell>
          <cell r="N31">
            <v>539152.69669362262</v>
          </cell>
          <cell r="O31">
            <v>1054369.7455350058</v>
          </cell>
          <cell r="P31">
            <v>1369998.7924699241</v>
          </cell>
          <cell r="Q31">
            <v>752250.70772133698</v>
          </cell>
          <cell r="R31">
            <v>1304137.8438682938</v>
          </cell>
          <cell r="S31">
            <v>1787859.9367426252</v>
          </cell>
          <cell r="T31">
            <v>715799.35552744905</v>
          </cell>
          <cell r="U31">
            <v>1239673.1179487118</v>
          </cell>
          <cell r="V31">
            <v>1896501.0558378147</v>
          </cell>
          <cell r="W31">
            <v>640868.87903968547</v>
          </cell>
          <cell r="X31">
            <v>1285602.667182094</v>
          </cell>
          <cell r="Y31">
            <v>1934922.6970571149</v>
          </cell>
          <cell r="Z31">
            <v>539152.69669362262</v>
          </cell>
          <cell r="AA31">
            <v>1054369.7455350058</v>
          </cell>
          <cell r="AB31">
            <v>1369998.7924699241</v>
          </cell>
          <cell r="AC31">
            <v>2122249.5001912611</v>
          </cell>
          <cell r="AD31">
            <v>2674136.6363382181</v>
          </cell>
          <cell r="AE31">
            <v>3157858.7292125495</v>
          </cell>
          <cell r="AF31">
            <v>3873658.0847399984</v>
          </cell>
          <cell r="AG31">
            <v>4397531.8471612614</v>
          </cell>
          <cell r="AH31">
            <v>5054359.7850503642</v>
          </cell>
          <cell r="AI31">
            <v>5695228.6640900495</v>
          </cell>
          <cell r="AJ31">
            <v>6339962.4522324577</v>
          </cell>
          <cell r="AK31">
            <v>6989282.4821074791</v>
          </cell>
        </row>
        <row r="32">
          <cell r="A32" t="str">
            <v>EUROPE-Med_Alt</v>
          </cell>
          <cell r="B32">
            <v>17143718.306135342</v>
          </cell>
          <cell r="C32">
            <v>17562659.825298142</v>
          </cell>
          <cell r="D32">
            <v>21703468.705391847</v>
          </cell>
          <cell r="E32">
            <v>17491554.577683602</v>
          </cell>
          <cell r="F32">
            <v>19633512.308041945</v>
          </cell>
          <cell r="G32">
            <v>19342136.425292101</v>
          </cell>
          <cell r="H32">
            <v>16784956.305704944</v>
          </cell>
          <cell r="I32">
            <v>17209616.586858518</v>
          </cell>
          <cell r="J32">
            <v>20182494.049067441</v>
          </cell>
          <cell r="K32">
            <v>20714474.878522839</v>
          </cell>
          <cell r="L32">
            <v>22942163.796141617</v>
          </cell>
          <cell r="M32">
            <v>27743513.798370723</v>
          </cell>
          <cell r="N32">
            <v>17143718.306135342</v>
          </cell>
          <cell r="O32">
            <v>34706378.131433487</v>
          </cell>
          <cell r="P32">
            <v>56409846.836825334</v>
          </cell>
          <cell r="Q32">
            <v>17491554.577683602</v>
          </cell>
          <cell r="R32">
            <v>37125066.885725543</v>
          </cell>
          <cell r="S32">
            <v>56467203.311017647</v>
          </cell>
          <cell r="T32">
            <v>16784956.305704944</v>
          </cell>
          <cell r="U32">
            <v>33994572.892563462</v>
          </cell>
          <cell r="V32">
            <v>54177066.9416309</v>
          </cell>
          <cell r="W32">
            <v>20714474.878522839</v>
          </cell>
          <cell r="X32">
            <v>43656638.674664453</v>
          </cell>
          <cell r="Y32">
            <v>71400152.473035172</v>
          </cell>
          <cell r="Z32">
            <v>17143718.306135342</v>
          </cell>
          <cell r="AA32">
            <v>34706378.131433487</v>
          </cell>
          <cell r="AB32">
            <v>56409846.836825334</v>
          </cell>
          <cell r="AC32">
            <v>73901401.414508939</v>
          </cell>
          <cell r="AD32">
            <v>93534913.722550884</v>
          </cell>
          <cell r="AE32">
            <v>112877050.14784299</v>
          </cell>
          <cell r="AF32">
            <v>129662006.45354792</v>
          </cell>
          <cell r="AG32">
            <v>146871623.04040644</v>
          </cell>
          <cell r="AH32">
            <v>167054117.08947387</v>
          </cell>
          <cell r="AI32">
            <v>187768591.96799672</v>
          </cell>
          <cell r="AJ32">
            <v>210710755.76413834</v>
          </cell>
          <cell r="AK32">
            <v>238454269.56250906</v>
          </cell>
        </row>
        <row r="33">
          <cell r="A33" t="str">
            <v>EUROPE-P_406</v>
          </cell>
          <cell r="B33">
            <v>300978.82597433869</v>
          </cell>
          <cell r="C33">
            <v>418931.75641799712</v>
          </cell>
          <cell r="D33">
            <v>286159.21670373558</v>
          </cell>
          <cell r="E33">
            <v>180866.36130049781</v>
          </cell>
          <cell r="F33">
            <v>331330.0177671127</v>
          </cell>
          <cell r="G33">
            <v>528046.24611874577</v>
          </cell>
          <cell r="H33">
            <v>574167.51984622178</v>
          </cell>
          <cell r="I33">
            <v>412058.58692241041</v>
          </cell>
          <cell r="J33">
            <v>508249.61367811175</v>
          </cell>
          <cell r="K33">
            <v>745842.07329194748</v>
          </cell>
          <cell r="L33">
            <v>733791.67307825619</v>
          </cell>
          <cell r="M33">
            <v>1411450.9067060684</v>
          </cell>
          <cell r="N33">
            <v>300978.82597433869</v>
          </cell>
          <cell r="O33">
            <v>719910.58239233587</v>
          </cell>
          <cell r="P33">
            <v>1006069.7990960714</v>
          </cell>
          <cell r="Q33">
            <v>180866.36130049781</v>
          </cell>
          <cell r="R33">
            <v>512196.37906761048</v>
          </cell>
          <cell r="S33">
            <v>1040242.6251863563</v>
          </cell>
          <cell r="T33">
            <v>574167.51984622178</v>
          </cell>
          <cell r="U33">
            <v>986226.10676863219</v>
          </cell>
          <cell r="V33">
            <v>1494475.720446744</v>
          </cell>
          <cell r="W33">
            <v>745842.07329194748</v>
          </cell>
          <cell r="X33">
            <v>1479633.7463702038</v>
          </cell>
          <cell r="Y33">
            <v>2891084.6530762725</v>
          </cell>
          <cell r="Z33">
            <v>300978.82597433869</v>
          </cell>
          <cell r="AA33">
            <v>719910.58239233587</v>
          </cell>
          <cell r="AB33">
            <v>1006069.7990960714</v>
          </cell>
          <cell r="AC33">
            <v>1186936.1603965692</v>
          </cell>
          <cell r="AD33">
            <v>1518266.1781636819</v>
          </cell>
          <cell r="AE33">
            <v>2046312.4242824276</v>
          </cell>
          <cell r="AF33">
            <v>2620479.9441286493</v>
          </cell>
          <cell r="AG33">
            <v>3032538.5310510597</v>
          </cell>
          <cell r="AH33">
            <v>3540788.1447291714</v>
          </cell>
          <cell r="AI33">
            <v>4286630.218021119</v>
          </cell>
          <cell r="AJ33">
            <v>5020421.8910993747</v>
          </cell>
          <cell r="AK33">
            <v>6431872.7978054434</v>
          </cell>
        </row>
        <row r="34">
          <cell r="A34" t="str">
            <v>EUROPE-P_423</v>
          </cell>
          <cell r="B34">
            <v>1008700.7975496547</v>
          </cell>
          <cell r="C34">
            <v>1596347.9469126156</v>
          </cell>
          <cell r="D34">
            <v>1915714.1747465113</v>
          </cell>
          <cell r="E34">
            <v>1772893.8117024563</v>
          </cell>
          <cell r="F34">
            <v>1562575.9499234625</v>
          </cell>
          <cell r="G34">
            <v>1149934.5089085568</v>
          </cell>
          <cell r="H34">
            <v>1294677.2458486538</v>
          </cell>
          <cell r="I34">
            <v>1886638.9158647333</v>
          </cell>
          <cell r="J34">
            <v>2148565.6123304083</v>
          </cell>
          <cell r="K34">
            <v>2089835.1457167503</v>
          </cell>
          <cell r="L34">
            <v>2278222.0836411752</v>
          </cell>
          <cell r="M34">
            <v>2809314.2450320269</v>
          </cell>
          <cell r="N34">
            <v>1008700.7975496547</v>
          </cell>
          <cell r="O34">
            <v>2605048.7444622703</v>
          </cell>
          <cell r="P34">
            <v>4520762.9192087818</v>
          </cell>
          <cell r="Q34">
            <v>1772893.8117024563</v>
          </cell>
          <cell r="R34">
            <v>3335469.7616259186</v>
          </cell>
          <cell r="S34">
            <v>4485404.2705344753</v>
          </cell>
          <cell r="T34">
            <v>1294677.2458486538</v>
          </cell>
          <cell r="U34">
            <v>3181316.1617133869</v>
          </cell>
          <cell r="V34">
            <v>5329881.7740437947</v>
          </cell>
          <cell r="W34">
            <v>2089835.1457167503</v>
          </cell>
          <cell r="X34">
            <v>4368057.2293579252</v>
          </cell>
          <cell r="Y34">
            <v>7177371.4743899517</v>
          </cell>
          <cell r="Z34">
            <v>1008700.7975496547</v>
          </cell>
          <cell r="AA34">
            <v>2605048.7444622703</v>
          </cell>
          <cell r="AB34">
            <v>4520762.9192087818</v>
          </cell>
          <cell r="AC34">
            <v>6293656.7309112381</v>
          </cell>
          <cell r="AD34">
            <v>7856232.6808347004</v>
          </cell>
          <cell r="AE34">
            <v>9006167.1897432581</v>
          </cell>
          <cell r="AF34">
            <v>10300844.435591912</v>
          </cell>
          <cell r="AG34">
            <v>12187483.351456646</v>
          </cell>
          <cell r="AH34">
            <v>14336048.963787055</v>
          </cell>
          <cell r="AI34">
            <v>16425884.109503806</v>
          </cell>
          <cell r="AJ34">
            <v>18704106.193144981</v>
          </cell>
          <cell r="AK34">
            <v>21513420.438177008</v>
          </cell>
        </row>
        <row r="35">
          <cell r="A35" t="str">
            <v>EUROPE-P_820</v>
          </cell>
          <cell r="B35">
            <v>4804975.4750184184</v>
          </cell>
          <cell r="C35">
            <v>4498661.911456231</v>
          </cell>
          <cell r="D35">
            <v>4763780.2013394134</v>
          </cell>
          <cell r="E35">
            <v>4825021.4734648252</v>
          </cell>
          <cell r="F35">
            <v>4487781.2539076656</v>
          </cell>
          <cell r="G35">
            <v>4398162.1793542681</v>
          </cell>
          <cell r="H35">
            <v>3354546.6928981831</v>
          </cell>
          <cell r="I35">
            <v>2695957.122657401</v>
          </cell>
          <cell r="J35">
            <v>2732595.4523261646</v>
          </cell>
          <cell r="K35">
            <v>3896083.4447528166</v>
          </cell>
          <cell r="L35">
            <v>4299256.09885759</v>
          </cell>
          <cell r="M35">
            <v>4795714.3036315739</v>
          </cell>
          <cell r="N35">
            <v>4804975.4750184184</v>
          </cell>
          <cell r="O35">
            <v>9303637.3864746504</v>
          </cell>
          <cell r="P35">
            <v>14067417.587814063</v>
          </cell>
          <cell r="Q35">
            <v>4825021.4734648252</v>
          </cell>
          <cell r="R35">
            <v>9312802.7273724899</v>
          </cell>
          <cell r="S35">
            <v>13710964.906726759</v>
          </cell>
          <cell r="T35">
            <v>3354546.6928981831</v>
          </cell>
          <cell r="U35">
            <v>6050503.8155555837</v>
          </cell>
          <cell r="V35">
            <v>8783099.2678817473</v>
          </cell>
          <cell r="W35">
            <v>3896083.4447528166</v>
          </cell>
          <cell r="X35">
            <v>8195339.543610407</v>
          </cell>
          <cell r="Y35">
            <v>12991053.847241981</v>
          </cell>
          <cell r="Z35">
            <v>4804975.4750184184</v>
          </cell>
          <cell r="AA35">
            <v>9303637.3864746504</v>
          </cell>
          <cell r="AB35">
            <v>14067417.587814063</v>
          </cell>
          <cell r="AC35">
            <v>18892439.061278887</v>
          </cell>
          <cell r="AD35">
            <v>23380220.315186553</v>
          </cell>
          <cell r="AE35">
            <v>27778382.494540822</v>
          </cell>
          <cell r="AF35">
            <v>31132929.187439006</v>
          </cell>
          <cell r="AG35">
            <v>33828886.310096405</v>
          </cell>
          <cell r="AH35">
            <v>36561481.762422569</v>
          </cell>
          <cell r="AI35">
            <v>40457565.207175389</v>
          </cell>
          <cell r="AJ35">
            <v>44756821.306032978</v>
          </cell>
          <cell r="AK35">
            <v>49552535.609664552</v>
          </cell>
        </row>
        <row r="36">
          <cell r="A36" t="str">
            <v>EUROPE-P_607</v>
          </cell>
          <cell r="B36">
            <v>1104.2825045342599</v>
          </cell>
          <cell r="C36">
            <v>485.90996453804996</v>
          </cell>
          <cell r="D36">
            <v>976.32982323163014</v>
          </cell>
          <cell r="E36">
            <v>698.40827265099006</v>
          </cell>
          <cell r="F36">
            <v>0</v>
          </cell>
          <cell r="G36">
            <v>451.16807882839976</v>
          </cell>
          <cell r="H36">
            <v>225.58403941420011</v>
          </cell>
          <cell r="I36">
            <v>-575.19467980473382</v>
          </cell>
          <cell r="J36">
            <v>-575.19467980473382</v>
          </cell>
          <cell r="K36">
            <v>-575.19467980473382</v>
          </cell>
          <cell r="L36">
            <v>-575.19467980473382</v>
          </cell>
          <cell r="M36">
            <v>-575.19467980473382</v>
          </cell>
          <cell r="N36">
            <v>1104.2825045342599</v>
          </cell>
          <cell r="O36">
            <v>1590.1924690723099</v>
          </cell>
          <cell r="P36">
            <v>2566.52229230394</v>
          </cell>
          <cell r="Q36">
            <v>698.40827265099006</v>
          </cell>
          <cell r="R36">
            <v>698.40827265099006</v>
          </cell>
          <cell r="S36">
            <v>1149.5763514793898</v>
          </cell>
          <cell r="T36">
            <v>225.58403941420011</v>
          </cell>
          <cell r="U36">
            <v>-349.61064039053372</v>
          </cell>
          <cell r="V36">
            <v>-924.80532019526754</v>
          </cell>
          <cell r="W36">
            <v>-575.19467980473382</v>
          </cell>
          <cell r="X36">
            <v>-1150.3893596094676</v>
          </cell>
          <cell r="Y36">
            <v>-1725.5840394142015</v>
          </cell>
          <cell r="Z36">
            <v>1104.2825045342599</v>
          </cell>
          <cell r="AA36">
            <v>1590.1924690723099</v>
          </cell>
          <cell r="AB36">
            <v>2566.52229230394</v>
          </cell>
          <cell r="AC36">
            <v>3264.9305649549301</v>
          </cell>
          <cell r="AD36">
            <v>3264.9305649549301</v>
          </cell>
          <cell r="AE36">
            <v>3716.0986437833299</v>
          </cell>
          <cell r="AF36">
            <v>3941.68268319753</v>
          </cell>
          <cell r="AG36">
            <v>3366.4880033927961</v>
          </cell>
          <cell r="AH36">
            <v>2791.2933235880623</v>
          </cell>
          <cell r="AI36">
            <v>2216.0986437833285</v>
          </cell>
          <cell r="AJ36">
            <v>1640.9039639785947</v>
          </cell>
          <cell r="AK36">
            <v>1065.7092841738609</v>
          </cell>
        </row>
        <row r="37">
          <cell r="A37" t="str">
            <v>EUROPE-P_454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A38" t="str">
            <v>EUROPE-P_453</v>
          </cell>
          <cell r="B38">
            <v>127677.66016503441</v>
          </cell>
          <cell r="C38">
            <v>137764.40701054491</v>
          </cell>
          <cell r="D38">
            <v>130401.70385373269</v>
          </cell>
          <cell r="E38">
            <v>115293.33787546199</v>
          </cell>
          <cell r="F38">
            <v>116471.03684701002</v>
          </cell>
          <cell r="G38">
            <v>124858.61112863498</v>
          </cell>
          <cell r="H38">
            <v>93931.23607766605</v>
          </cell>
          <cell r="I38">
            <v>157839.06351867376</v>
          </cell>
          <cell r="J38">
            <v>211092.73875136086</v>
          </cell>
          <cell r="K38">
            <v>155902.17986000399</v>
          </cell>
          <cell r="L38">
            <v>159286.64925641211</v>
          </cell>
          <cell r="M38">
            <v>261167.67778553398</v>
          </cell>
          <cell r="N38">
            <v>127677.66016503441</v>
          </cell>
          <cell r="O38">
            <v>265442.06717557932</v>
          </cell>
          <cell r="P38">
            <v>395843.77102931199</v>
          </cell>
          <cell r="Q38">
            <v>115293.33787546199</v>
          </cell>
          <cell r="R38">
            <v>231764.37472247201</v>
          </cell>
          <cell r="S38">
            <v>356622.98585110699</v>
          </cell>
          <cell r="T38">
            <v>93931.23607766605</v>
          </cell>
          <cell r="U38">
            <v>251770.29959633981</v>
          </cell>
          <cell r="V38">
            <v>462863.03834770067</v>
          </cell>
          <cell r="W38">
            <v>155902.17986000399</v>
          </cell>
          <cell r="X38">
            <v>315188.82911641611</v>
          </cell>
          <cell r="Y38">
            <v>576356.50690195011</v>
          </cell>
          <cell r="Z38">
            <v>127677.66016503441</v>
          </cell>
          <cell r="AA38">
            <v>265442.06717557932</v>
          </cell>
          <cell r="AB38">
            <v>395843.77102931199</v>
          </cell>
          <cell r="AC38">
            <v>511137.10890477395</v>
          </cell>
          <cell r="AD38">
            <v>627608.14575178397</v>
          </cell>
          <cell r="AE38">
            <v>752466.75688041898</v>
          </cell>
          <cell r="AF38">
            <v>846397.99295808503</v>
          </cell>
          <cell r="AG38">
            <v>1004237.0564767588</v>
          </cell>
          <cell r="AH38">
            <v>1215329.7952281197</v>
          </cell>
          <cell r="AI38">
            <v>1371231.9750881237</v>
          </cell>
          <cell r="AJ38">
            <v>1530518.6243445359</v>
          </cell>
          <cell r="AK38">
            <v>1791686.3021300698</v>
          </cell>
        </row>
        <row r="39">
          <cell r="A39" t="str">
            <v>EUROPE-P_452</v>
          </cell>
          <cell r="B39">
            <v>167277.07370681281</v>
          </cell>
          <cell r="C39">
            <v>89234.873744217111</v>
          </cell>
          <cell r="D39">
            <v>109482.05265987311</v>
          </cell>
          <cell r="E39">
            <v>108083.70550420402</v>
          </cell>
          <cell r="F39">
            <v>134226.04423624097</v>
          </cell>
          <cell r="G39">
            <v>103393.420653095</v>
          </cell>
          <cell r="H39">
            <v>120665.32955365896</v>
          </cell>
          <cell r="I39">
            <v>120636.07516405835</v>
          </cell>
          <cell r="J39">
            <v>181559.64049986395</v>
          </cell>
          <cell r="K39">
            <v>124916.43405310436</v>
          </cell>
          <cell r="L39">
            <v>125144.65596062312</v>
          </cell>
          <cell r="M39">
            <v>16862.409159386247</v>
          </cell>
          <cell r="N39">
            <v>167277.07370681281</v>
          </cell>
          <cell r="O39">
            <v>256511.9474510299</v>
          </cell>
          <cell r="P39">
            <v>365994.000110903</v>
          </cell>
          <cell r="Q39">
            <v>108083.70550420402</v>
          </cell>
          <cell r="R39">
            <v>242309.749740445</v>
          </cell>
          <cell r="S39">
            <v>345703.17039354</v>
          </cell>
          <cell r="T39">
            <v>120665.32955365896</v>
          </cell>
          <cell r="U39">
            <v>241301.40471771732</v>
          </cell>
          <cell r="V39">
            <v>422861.04521758127</v>
          </cell>
          <cell r="W39">
            <v>124916.43405310436</v>
          </cell>
          <cell r="X39">
            <v>250061.09001372749</v>
          </cell>
          <cell r="Y39">
            <v>266923.49917311373</v>
          </cell>
          <cell r="Z39">
            <v>167277.07370681281</v>
          </cell>
          <cell r="AA39">
            <v>256511.9474510299</v>
          </cell>
          <cell r="AB39">
            <v>365994.000110903</v>
          </cell>
          <cell r="AC39">
            <v>474077.70561510703</v>
          </cell>
          <cell r="AD39">
            <v>608303.74985134799</v>
          </cell>
          <cell r="AE39">
            <v>711697.170504443</v>
          </cell>
          <cell r="AF39">
            <v>832362.50005810196</v>
          </cell>
          <cell r="AG39">
            <v>952998.57522216032</v>
          </cell>
          <cell r="AH39">
            <v>1134558.2157220242</v>
          </cell>
          <cell r="AI39">
            <v>1259474.6497751286</v>
          </cell>
          <cell r="AJ39">
            <v>1384619.3057357518</v>
          </cell>
          <cell r="AK39">
            <v>1401481.7148951381</v>
          </cell>
        </row>
        <row r="40">
          <cell r="A40" t="str">
            <v>EUROPE-P_451</v>
          </cell>
          <cell r="B40">
            <v>60288.883096347505</v>
          </cell>
          <cell r="C40">
            <v>104981.813832416</v>
          </cell>
          <cell r="D40">
            <v>94688.832145143489</v>
          </cell>
          <cell r="E40">
            <v>87058.260271192019</v>
          </cell>
          <cell r="F40">
            <v>78135.193710244988</v>
          </cell>
          <cell r="G40">
            <v>80733.531848587008</v>
          </cell>
          <cell r="H40">
            <v>84882.999851724948</v>
          </cell>
          <cell r="I40">
            <v>1640.7647903368907</v>
          </cell>
          <cell r="J40">
            <v>-18972.641578420262</v>
          </cell>
          <cell r="K40">
            <v>1327.8787878687344</v>
          </cell>
          <cell r="L40">
            <v>1336.2751609257284</v>
          </cell>
          <cell r="M40">
            <v>-27651.622186230958</v>
          </cell>
          <cell r="N40">
            <v>60288.883096347505</v>
          </cell>
          <cell r="O40">
            <v>165270.6969287635</v>
          </cell>
          <cell r="P40">
            <v>259959.529073907</v>
          </cell>
          <cell r="Q40">
            <v>87058.260271192019</v>
          </cell>
          <cell r="R40">
            <v>165193.45398143702</v>
          </cell>
          <cell r="S40">
            <v>245926.98583002403</v>
          </cell>
          <cell r="T40">
            <v>84882.999851724948</v>
          </cell>
          <cell r="U40">
            <v>86523.76464206184</v>
          </cell>
          <cell r="V40">
            <v>67551.123063641571</v>
          </cell>
          <cell r="W40">
            <v>1327.8787878687344</v>
          </cell>
          <cell r="X40">
            <v>2664.1539487944628</v>
          </cell>
          <cell r="Y40">
            <v>-24987.468237436493</v>
          </cell>
          <cell r="Z40">
            <v>60288.883096347505</v>
          </cell>
          <cell r="AA40">
            <v>165270.6969287635</v>
          </cell>
          <cell r="AB40">
            <v>259959.529073907</v>
          </cell>
          <cell r="AC40">
            <v>347017.78934509901</v>
          </cell>
          <cell r="AD40">
            <v>425152.98305534397</v>
          </cell>
          <cell r="AE40">
            <v>505886.51490393095</v>
          </cell>
          <cell r="AF40">
            <v>590769.51475565589</v>
          </cell>
          <cell r="AG40">
            <v>592410.27954599273</v>
          </cell>
          <cell r="AH40">
            <v>573437.63796757243</v>
          </cell>
          <cell r="AI40">
            <v>574765.5167554412</v>
          </cell>
          <cell r="AJ40">
            <v>576101.7919163669</v>
          </cell>
          <cell r="AK40">
            <v>548450.16973013594</v>
          </cell>
        </row>
        <row r="41">
          <cell r="A41" t="str">
            <v>EUROPE-P_450</v>
          </cell>
          <cell r="B41">
            <v>813728.73221571208</v>
          </cell>
          <cell r="C41">
            <v>903880.87157582701</v>
          </cell>
          <cell r="D41">
            <v>924289.25350558094</v>
          </cell>
          <cell r="E41">
            <v>961479.59292780387</v>
          </cell>
          <cell r="F41">
            <v>806525.78934127581</v>
          </cell>
          <cell r="G41">
            <v>819869.69638420013</v>
          </cell>
          <cell r="H41">
            <v>923546.39889212069</v>
          </cell>
          <cell r="I41">
            <v>953334.95750080538</v>
          </cell>
          <cell r="J41">
            <v>1077740.6046172397</v>
          </cell>
          <cell r="K41">
            <v>937172.72151741013</v>
          </cell>
          <cell r="L41">
            <v>945806.63431528793</v>
          </cell>
          <cell r="M41">
            <v>1190558.2084546401</v>
          </cell>
          <cell r="N41">
            <v>813728.73221571208</v>
          </cell>
          <cell r="O41">
            <v>1717609.6037915391</v>
          </cell>
          <cell r="P41">
            <v>2641898.8572971202</v>
          </cell>
          <cell r="Q41">
            <v>961479.59292780387</v>
          </cell>
          <cell r="R41">
            <v>1768005.3822690798</v>
          </cell>
          <cell r="S41">
            <v>2587875.0786532797</v>
          </cell>
          <cell r="T41">
            <v>923546.39889212069</v>
          </cell>
          <cell r="U41">
            <v>1876881.3563929261</v>
          </cell>
          <cell r="V41">
            <v>2954621.9610101655</v>
          </cell>
          <cell r="W41">
            <v>937172.72151741013</v>
          </cell>
          <cell r="X41">
            <v>1882979.3558326981</v>
          </cell>
          <cell r="Y41">
            <v>3073537.5642873384</v>
          </cell>
          <cell r="Z41">
            <v>813728.73221571208</v>
          </cell>
          <cell r="AA41">
            <v>1717609.6037915391</v>
          </cell>
          <cell r="AB41">
            <v>2641898.8572971202</v>
          </cell>
          <cell r="AC41">
            <v>3603378.4502249239</v>
          </cell>
          <cell r="AD41">
            <v>4409904.2395661995</v>
          </cell>
          <cell r="AE41">
            <v>5229773.9359503994</v>
          </cell>
          <cell r="AF41">
            <v>6153320.3348425198</v>
          </cell>
          <cell r="AG41">
            <v>7106655.292343325</v>
          </cell>
          <cell r="AH41">
            <v>8184395.8969605649</v>
          </cell>
          <cell r="AI41">
            <v>9121568.6184779741</v>
          </cell>
          <cell r="AJ41">
            <v>10067375.252793262</v>
          </cell>
          <cell r="AK41">
            <v>11257933.461247902</v>
          </cell>
        </row>
        <row r="42">
          <cell r="A42" t="str">
            <v>EUROPE-P_425</v>
          </cell>
          <cell r="B42">
            <v>0</v>
          </cell>
          <cell r="C42">
            <v>0</v>
          </cell>
          <cell r="D42">
            <v>0</v>
          </cell>
          <cell r="E42">
            <v>-82.5255436206442</v>
          </cell>
          <cell r="F42">
            <v>0</v>
          </cell>
          <cell r="G42">
            <v>0</v>
          </cell>
          <cell r="H42">
            <v>0</v>
          </cell>
          <cell r="I42">
            <v>-6311.712621541973</v>
          </cell>
          <cell r="J42">
            <v>-6311.712621541973</v>
          </cell>
          <cell r="K42">
            <v>-6311.712621541973</v>
          </cell>
          <cell r="L42">
            <v>-6311.712621541973</v>
          </cell>
          <cell r="M42">
            <v>-6311.712621541973</v>
          </cell>
          <cell r="N42">
            <v>0</v>
          </cell>
          <cell r="O42">
            <v>0</v>
          </cell>
          <cell r="P42">
            <v>0</v>
          </cell>
          <cell r="Q42">
            <v>-82.5255436206442</v>
          </cell>
          <cell r="R42">
            <v>-82.5255436206442</v>
          </cell>
          <cell r="S42">
            <v>-82.5255436206442</v>
          </cell>
          <cell r="T42">
            <v>0</v>
          </cell>
          <cell r="U42">
            <v>-6311.712621541973</v>
          </cell>
          <cell r="V42">
            <v>-12623.425243083946</v>
          </cell>
          <cell r="W42">
            <v>-6311.712621541973</v>
          </cell>
          <cell r="X42">
            <v>-12623.425243083946</v>
          </cell>
          <cell r="Y42">
            <v>-18935.137864625918</v>
          </cell>
          <cell r="Z42">
            <v>0</v>
          </cell>
          <cell r="AA42">
            <v>0</v>
          </cell>
          <cell r="AB42">
            <v>0</v>
          </cell>
          <cell r="AC42">
            <v>-82.5255436206442</v>
          </cell>
          <cell r="AD42">
            <v>-82.5255436206442</v>
          </cell>
          <cell r="AE42">
            <v>-82.5255436206442</v>
          </cell>
          <cell r="AF42">
            <v>-82.5255436206442</v>
          </cell>
          <cell r="AG42">
            <v>-6394.2381651626174</v>
          </cell>
          <cell r="AH42">
            <v>-12705.95078670459</v>
          </cell>
          <cell r="AI42">
            <v>-19017.663408246564</v>
          </cell>
          <cell r="AJ42">
            <v>-25329.376029788538</v>
          </cell>
          <cell r="AK42">
            <v>-31641.088651330512</v>
          </cell>
        </row>
        <row r="43">
          <cell r="A43" t="str">
            <v>EUROPE-P_445</v>
          </cell>
          <cell r="B43">
            <v>6571753.8505788799</v>
          </cell>
          <cell r="C43">
            <v>7149437.6606798656</v>
          </cell>
          <cell r="D43">
            <v>8579178.0214063209</v>
          </cell>
          <cell r="E43">
            <v>6412253.8422775911</v>
          </cell>
          <cell r="F43">
            <v>7566196.2959503597</v>
          </cell>
          <cell r="G43">
            <v>8527251.9753667712</v>
          </cell>
          <cell r="H43">
            <v>7289810.9601186495</v>
          </cell>
          <cell r="I43">
            <v>-8153.7211365969779</v>
          </cell>
          <cell r="J43">
            <v>-10818.342357534813</v>
          </cell>
          <cell r="K43">
            <v>-11608.055752678862</v>
          </cell>
          <cell r="L43">
            <v>-12184.85080867316</v>
          </cell>
          <cell r="M43">
            <v>-16369.000705611048</v>
          </cell>
          <cell r="N43">
            <v>6571753.8505788799</v>
          </cell>
          <cell r="O43">
            <v>13721191.511258746</v>
          </cell>
          <cell r="P43">
            <v>22300369.532665066</v>
          </cell>
          <cell r="Q43">
            <v>6412253.8422775911</v>
          </cell>
          <cell r="R43">
            <v>13978450.138227951</v>
          </cell>
          <cell r="S43">
            <v>22505702.113594722</v>
          </cell>
          <cell r="T43">
            <v>7289810.9601186495</v>
          </cell>
          <cell r="U43">
            <v>7281657.2389820525</v>
          </cell>
          <cell r="V43">
            <v>7270838.8966245176</v>
          </cell>
          <cell r="W43">
            <v>-11608.055752678862</v>
          </cell>
          <cell r="X43">
            <v>-23792.906561352022</v>
          </cell>
          <cell r="Y43">
            <v>-40161.90726696307</v>
          </cell>
          <cell r="Z43">
            <v>6571753.8505788799</v>
          </cell>
          <cell r="AA43">
            <v>13721191.511258746</v>
          </cell>
          <cell r="AB43">
            <v>22300369.532665066</v>
          </cell>
          <cell r="AC43">
            <v>28712623.374942657</v>
          </cell>
          <cell r="AD43">
            <v>36278819.670893013</v>
          </cell>
          <cell r="AE43">
            <v>44806071.646259785</v>
          </cell>
          <cell r="AF43">
            <v>52095882.606378436</v>
          </cell>
          <cell r="AG43">
            <v>52087728.885241836</v>
          </cell>
          <cell r="AH43">
            <v>52076910.542884305</v>
          </cell>
          <cell r="AI43">
            <v>52065302.487131625</v>
          </cell>
          <cell r="AJ43">
            <v>52053117.636322953</v>
          </cell>
          <cell r="AK43">
            <v>52036748.635617338</v>
          </cell>
        </row>
        <row r="44">
          <cell r="A44" t="str">
            <v>EUROPE-P_443</v>
          </cell>
          <cell r="B44">
            <v>0</v>
          </cell>
          <cell r="C44">
            <v>0</v>
          </cell>
          <cell r="D44">
            <v>0</v>
          </cell>
          <cell r="E44">
            <v>-288.18443804034501</v>
          </cell>
          <cell r="F44">
            <v>288.1844380403450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-288.18443804034501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-288.18443804034501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</row>
        <row r="45">
          <cell r="A45" t="str">
            <v>EUROPE-P_442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2653203.086419492</v>
          </cell>
          <cell r="J45">
            <v>3049288.1847561533</v>
          </cell>
          <cell r="K45">
            <v>3022174.9322982747</v>
          </cell>
          <cell r="L45">
            <v>3469172.094991914</v>
          </cell>
          <cell r="M45">
            <v>4269925.176837896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2653203.086419492</v>
          </cell>
          <cell r="V45">
            <v>5702491.2711756453</v>
          </cell>
          <cell r="W45">
            <v>3022174.9322982747</v>
          </cell>
          <cell r="X45">
            <v>6491347.0272901887</v>
          </cell>
          <cell r="Y45">
            <v>10761272.204128085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2653203.086419492</v>
          </cell>
          <cell r="AH45">
            <v>5702491.2711756453</v>
          </cell>
          <cell r="AI45">
            <v>8724666.20347392</v>
          </cell>
          <cell r="AJ45">
            <v>12193838.298465833</v>
          </cell>
          <cell r="AK45">
            <v>16463763.475303728</v>
          </cell>
        </row>
        <row r="46">
          <cell r="A46" t="str">
            <v>EUROPE-P_441</v>
          </cell>
          <cell r="B46">
            <v>0</v>
          </cell>
          <cell r="C46">
            <v>0</v>
          </cell>
          <cell r="D46">
            <v>-48848.5694347522</v>
          </cell>
          <cell r="E46">
            <v>0</v>
          </cell>
          <cell r="F46">
            <v>0</v>
          </cell>
          <cell r="G46">
            <v>-48848.5694347522</v>
          </cell>
          <cell r="H46">
            <v>0</v>
          </cell>
          <cell r="I46">
            <v>4757978.7192215463</v>
          </cell>
          <cell r="J46">
            <v>5419428.0076977909</v>
          </cell>
          <cell r="K46">
            <v>5419654.4875293085</v>
          </cell>
          <cell r="L46">
            <v>6221252.7513542147</v>
          </cell>
          <cell r="M46">
            <v>7608391.5521572297</v>
          </cell>
          <cell r="N46">
            <v>0</v>
          </cell>
          <cell r="O46">
            <v>0</v>
          </cell>
          <cell r="P46">
            <v>-48848.5694347522</v>
          </cell>
          <cell r="Q46">
            <v>0</v>
          </cell>
          <cell r="R46">
            <v>0</v>
          </cell>
          <cell r="S46">
            <v>-48848.5694347522</v>
          </cell>
          <cell r="T46">
            <v>0</v>
          </cell>
          <cell r="U46">
            <v>4757978.7192215463</v>
          </cell>
          <cell r="V46">
            <v>10177406.726919338</v>
          </cell>
          <cell r="W46">
            <v>5419654.4875293085</v>
          </cell>
          <cell r="X46">
            <v>11640907.238883523</v>
          </cell>
          <cell r="Y46">
            <v>19249298.791040752</v>
          </cell>
          <cell r="Z46">
            <v>0</v>
          </cell>
          <cell r="AA46">
            <v>0</v>
          </cell>
          <cell r="AB46">
            <v>-48848.5694347522</v>
          </cell>
          <cell r="AC46">
            <v>-48848.5694347522</v>
          </cell>
          <cell r="AD46">
            <v>-48848.5694347522</v>
          </cell>
          <cell r="AE46">
            <v>-97697.138869504401</v>
          </cell>
          <cell r="AF46">
            <v>-97697.138869504401</v>
          </cell>
          <cell r="AG46">
            <v>4660281.5803520419</v>
          </cell>
          <cell r="AH46">
            <v>10079709.588049833</v>
          </cell>
          <cell r="AI46">
            <v>15499364.07557914</v>
          </cell>
          <cell r="AJ46">
            <v>21720616.826933354</v>
          </cell>
          <cell r="AK46">
            <v>29329008.379090585</v>
          </cell>
        </row>
        <row r="47">
          <cell r="A47" t="str">
            <v>EUROPE-P_440</v>
          </cell>
          <cell r="B47">
            <v>3287232.7253256058</v>
          </cell>
          <cell r="C47">
            <v>2662932.673703888</v>
          </cell>
          <cell r="D47">
            <v>4947647.4886430586</v>
          </cell>
          <cell r="E47">
            <v>3028276.4940685811</v>
          </cell>
          <cell r="F47">
            <v>4549982.5419205343</v>
          </cell>
          <cell r="G47">
            <v>3658283.6568851662</v>
          </cell>
          <cell r="H47">
            <v>3048502.3385786503</v>
          </cell>
          <cell r="I47">
            <v>3585369.9232370052</v>
          </cell>
          <cell r="J47">
            <v>4890652.0856476491</v>
          </cell>
          <cell r="K47">
            <v>4340060.5437693801</v>
          </cell>
          <cell r="L47">
            <v>4727966.6376352375</v>
          </cell>
          <cell r="M47">
            <v>5431036.8487995556</v>
          </cell>
          <cell r="N47">
            <v>3287232.7253256058</v>
          </cell>
          <cell r="O47">
            <v>5950165.3990294933</v>
          </cell>
          <cell r="P47">
            <v>10897812.887672551</v>
          </cell>
          <cell r="Q47">
            <v>3028276.4940685811</v>
          </cell>
          <cell r="R47">
            <v>7578259.035989115</v>
          </cell>
          <cell r="S47">
            <v>11236542.692874281</v>
          </cell>
          <cell r="T47">
            <v>3048502.3385786503</v>
          </cell>
          <cell r="U47">
            <v>6633872.261815656</v>
          </cell>
          <cell r="V47">
            <v>11524524.347463306</v>
          </cell>
          <cell r="W47">
            <v>4340060.5437693801</v>
          </cell>
          <cell r="X47">
            <v>9068027.1814046167</v>
          </cell>
          <cell r="Y47">
            <v>14499064.030204173</v>
          </cell>
          <cell r="Z47">
            <v>3287232.7253256058</v>
          </cell>
          <cell r="AA47">
            <v>5950165.3990294933</v>
          </cell>
          <cell r="AB47">
            <v>10897812.887672551</v>
          </cell>
          <cell r="AC47">
            <v>13926089.381741133</v>
          </cell>
          <cell r="AD47">
            <v>18476071.923661668</v>
          </cell>
          <cell r="AE47">
            <v>22134355.580546834</v>
          </cell>
          <cell r="AF47">
            <v>25182857.919125482</v>
          </cell>
          <cell r="AG47">
            <v>28768227.842362486</v>
          </cell>
          <cell r="AH47">
            <v>33658879.928010136</v>
          </cell>
          <cell r="AI47">
            <v>37998940.471779518</v>
          </cell>
          <cell r="AJ47">
            <v>42726907.109414756</v>
          </cell>
          <cell r="AK47">
            <v>48157943.958214313</v>
          </cell>
        </row>
        <row r="48">
          <cell r="A48" t="str">
            <v>EUROPE-Sustain_Alt</v>
          </cell>
          <cell r="B48">
            <v>187306.598286469</v>
          </cell>
          <cell r="C48">
            <v>11632.076154698996</v>
          </cell>
          <cell r="D48">
            <v>13699.903131050989</v>
          </cell>
          <cell r="E48">
            <v>10434.030801346002</v>
          </cell>
          <cell r="F48">
            <v>9254.5847524230194</v>
          </cell>
          <cell r="G48">
            <v>15414.512855314999</v>
          </cell>
          <cell r="H48">
            <v>13846.428436269984</v>
          </cell>
          <cell r="I48">
            <v>21510</v>
          </cell>
          <cell r="J48">
            <v>21510</v>
          </cell>
          <cell r="K48">
            <v>33045.69666666667</v>
          </cell>
          <cell r="L48">
            <v>33045.69666666667</v>
          </cell>
          <cell r="M48">
            <v>39903.69666666667</v>
          </cell>
          <cell r="N48">
            <v>187306.598286469</v>
          </cell>
          <cell r="O48">
            <v>198938.674441168</v>
          </cell>
          <cell r="P48">
            <v>212638.57757221899</v>
          </cell>
          <cell r="Q48">
            <v>10434.030801346002</v>
          </cell>
          <cell r="R48">
            <v>19688.615553769021</v>
          </cell>
          <cell r="S48">
            <v>35103.12840908402</v>
          </cell>
          <cell r="T48">
            <v>13846.428436269984</v>
          </cell>
          <cell r="U48">
            <v>35356.428436269984</v>
          </cell>
          <cell r="V48">
            <v>56866.428436269984</v>
          </cell>
          <cell r="W48">
            <v>33045.69666666667</v>
          </cell>
          <cell r="X48">
            <v>66091.393333333341</v>
          </cell>
          <cell r="Y48">
            <v>105995.09000000001</v>
          </cell>
          <cell r="Z48">
            <v>187306.598286469</v>
          </cell>
          <cell r="AA48">
            <v>198938.674441168</v>
          </cell>
          <cell r="AB48">
            <v>212638.57757221899</v>
          </cell>
          <cell r="AC48">
            <v>223072.60837356499</v>
          </cell>
          <cell r="AD48">
            <v>232327.19312598801</v>
          </cell>
          <cell r="AE48">
            <v>247741.70598130301</v>
          </cell>
          <cell r="AF48">
            <v>261588.13441757299</v>
          </cell>
          <cell r="AG48">
            <v>283098.13441757299</v>
          </cell>
          <cell r="AH48">
            <v>304608.13441757299</v>
          </cell>
          <cell r="AI48">
            <v>337653.83108423965</v>
          </cell>
          <cell r="AJ48">
            <v>370699.5277509063</v>
          </cell>
          <cell r="AK48">
            <v>410603.22441757296</v>
          </cell>
        </row>
        <row r="49">
          <cell r="A49" t="str">
            <v>EUROPE-P_830</v>
          </cell>
          <cell r="B49">
            <v>187306.598286469</v>
          </cell>
          <cell r="C49">
            <v>11632.076154698996</v>
          </cell>
          <cell r="D49">
            <v>13699.903131050989</v>
          </cell>
          <cell r="E49">
            <v>10434.030801346002</v>
          </cell>
          <cell r="F49">
            <v>9254.5847524230194</v>
          </cell>
          <cell r="G49">
            <v>15414.512855314999</v>
          </cell>
          <cell r="H49">
            <v>13846.428436269984</v>
          </cell>
          <cell r="I49">
            <v>21510</v>
          </cell>
          <cell r="J49">
            <v>21510</v>
          </cell>
          <cell r="K49">
            <v>33045.69666666667</v>
          </cell>
          <cell r="L49">
            <v>33045.69666666667</v>
          </cell>
          <cell r="M49">
            <v>39903.69666666667</v>
          </cell>
          <cell r="N49">
            <v>187306.598286469</v>
          </cell>
          <cell r="O49">
            <v>198938.674441168</v>
          </cell>
          <cell r="P49">
            <v>212638.57757221899</v>
          </cell>
          <cell r="Q49">
            <v>10434.030801346002</v>
          </cell>
          <cell r="R49">
            <v>19688.615553769021</v>
          </cell>
          <cell r="S49">
            <v>35103.12840908402</v>
          </cell>
          <cell r="T49">
            <v>13846.428436269984</v>
          </cell>
          <cell r="U49">
            <v>35356.428436269984</v>
          </cell>
          <cell r="V49">
            <v>56866.428436269984</v>
          </cell>
          <cell r="W49">
            <v>33045.69666666667</v>
          </cell>
          <cell r="X49">
            <v>66091.393333333341</v>
          </cell>
          <cell r="Y49">
            <v>105995.09000000001</v>
          </cell>
          <cell r="Z49">
            <v>187306.598286469</v>
          </cell>
          <cell r="AA49">
            <v>198938.674441168</v>
          </cell>
          <cell r="AB49">
            <v>212638.57757221899</v>
          </cell>
          <cell r="AC49">
            <v>223072.60837356499</v>
          </cell>
          <cell r="AD49">
            <v>232327.19312598801</v>
          </cell>
          <cell r="AE49">
            <v>247741.70598130301</v>
          </cell>
          <cell r="AF49">
            <v>261588.13441757299</v>
          </cell>
          <cell r="AG49">
            <v>283098.13441757299</v>
          </cell>
          <cell r="AH49">
            <v>304608.13441757299</v>
          </cell>
          <cell r="AI49">
            <v>337653.83108423965</v>
          </cell>
          <cell r="AJ49">
            <v>370699.5277509063</v>
          </cell>
          <cell r="AK49">
            <v>410603.22441757296</v>
          </cell>
        </row>
        <row r="50">
          <cell r="A50" t="str">
            <v>EUROPE-MsntGrp_Al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A51" t="str">
            <v>EUROPE-P_MSCON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</row>
        <row r="52">
          <cell r="A52" t="str">
            <v>EUROPE-P_NSCONT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A53" t="str">
            <v>EUROPE-P_89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A54" t="str">
            <v>EUROPE-P_89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A55" t="str">
            <v>EUROPE-CMF_Alt</v>
          </cell>
          <cell r="B55">
            <v>4747063.9917214401</v>
          </cell>
          <cell r="C55">
            <v>4928968.5565849515</v>
          </cell>
          <cell r="D55">
            <v>6104687.2749783061</v>
          </cell>
          <cell r="E55">
            <v>5620613.8792064507</v>
          </cell>
          <cell r="F55">
            <v>5571322.9878699267</v>
          </cell>
          <cell r="G55">
            <v>5543934.7361544222</v>
          </cell>
          <cell r="H55">
            <v>5640171.3078213958</v>
          </cell>
          <cell r="I55">
            <v>4986102.6473770998</v>
          </cell>
          <cell r="J55">
            <v>6873570.5175250461</v>
          </cell>
          <cell r="K55">
            <v>7445032.1498696757</v>
          </cell>
          <cell r="L55">
            <v>7127366.8886381797</v>
          </cell>
          <cell r="M55">
            <v>7101689.0433719782</v>
          </cell>
          <cell r="N55">
            <v>4747063.9917214401</v>
          </cell>
          <cell r="O55">
            <v>9676032.5483063906</v>
          </cell>
          <cell r="P55">
            <v>15780719.823284697</v>
          </cell>
          <cell r="Q55">
            <v>5620613.8792064507</v>
          </cell>
          <cell r="R55">
            <v>11191936.867076378</v>
          </cell>
          <cell r="S55">
            <v>16735871.6032308</v>
          </cell>
          <cell r="T55">
            <v>5640171.3078213958</v>
          </cell>
          <cell r="U55">
            <v>10626273.955198497</v>
          </cell>
          <cell r="V55">
            <v>17499844.472723544</v>
          </cell>
          <cell r="W55">
            <v>7445032.1498696757</v>
          </cell>
          <cell r="X55">
            <v>14572399.038507856</v>
          </cell>
          <cell r="Y55">
            <v>21674088.081879836</v>
          </cell>
          <cell r="Z55">
            <v>4747063.9917214401</v>
          </cell>
          <cell r="AA55">
            <v>9676032.5483063906</v>
          </cell>
          <cell r="AB55">
            <v>15780719.823284697</v>
          </cell>
          <cell r="AC55">
            <v>21401333.702491149</v>
          </cell>
          <cell r="AD55">
            <v>26972656.690361075</v>
          </cell>
          <cell r="AE55">
            <v>32516591.426515497</v>
          </cell>
          <cell r="AF55">
            <v>38156762.73433689</v>
          </cell>
          <cell r="AG55">
            <v>43142865.381713986</v>
          </cell>
          <cell r="AH55">
            <v>50016435.899239033</v>
          </cell>
          <cell r="AI55">
            <v>57461468.049108706</v>
          </cell>
          <cell r="AJ55">
            <v>64588834.937746882</v>
          </cell>
          <cell r="AK55">
            <v>71690523.981118858</v>
          </cell>
        </row>
        <row r="56">
          <cell r="A56" t="str">
            <v>EUROPE-P_327</v>
          </cell>
          <cell r="B56">
            <v>147990.6478027392</v>
          </cell>
          <cell r="C56">
            <v>147539.50494588102</v>
          </cell>
          <cell r="D56">
            <v>234161.25276430557</v>
          </cell>
          <cell r="E56">
            <v>280731.61548321514</v>
          </cell>
          <cell r="F56">
            <v>255681.25804174622</v>
          </cell>
          <cell r="G56">
            <v>161618.5268336797</v>
          </cell>
          <cell r="H56">
            <v>286549.2825496436</v>
          </cell>
          <cell r="I56">
            <v>54875.122484196581</v>
          </cell>
          <cell r="J56">
            <v>619353.12450419285</v>
          </cell>
          <cell r="K56">
            <v>521996.07673794037</v>
          </cell>
          <cell r="L56">
            <v>419628.15568623785</v>
          </cell>
          <cell r="M56">
            <v>396102.8410919953</v>
          </cell>
          <cell r="N56">
            <v>147990.6478027392</v>
          </cell>
          <cell r="O56">
            <v>295530.15274862025</v>
          </cell>
          <cell r="P56">
            <v>529691.40551292582</v>
          </cell>
          <cell r="Q56">
            <v>280731.61548321514</v>
          </cell>
          <cell r="R56">
            <v>536412.87352496129</v>
          </cell>
          <cell r="S56">
            <v>698031.40035864105</v>
          </cell>
          <cell r="T56">
            <v>286549.2825496436</v>
          </cell>
          <cell r="U56">
            <v>341424.40503384016</v>
          </cell>
          <cell r="V56">
            <v>960777.52953803306</v>
          </cell>
          <cell r="W56">
            <v>521996.07673794037</v>
          </cell>
          <cell r="X56">
            <v>941624.23242417816</v>
          </cell>
          <cell r="Y56">
            <v>1337727.0735161735</v>
          </cell>
          <cell r="Z56">
            <v>147990.6478027392</v>
          </cell>
          <cell r="AA56">
            <v>295530.15274862025</v>
          </cell>
          <cell r="AB56">
            <v>529691.40551292582</v>
          </cell>
          <cell r="AC56">
            <v>810423.02099614101</v>
          </cell>
          <cell r="AD56">
            <v>1066104.2790378872</v>
          </cell>
          <cell r="AE56">
            <v>1227722.805871567</v>
          </cell>
          <cell r="AF56">
            <v>1514272.0884212106</v>
          </cell>
          <cell r="AG56">
            <v>1569147.2109054073</v>
          </cell>
          <cell r="AH56">
            <v>2188500.3354096003</v>
          </cell>
          <cell r="AI56">
            <v>2710496.4121475406</v>
          </cell>
          <cell r="AJ56">
            <v>3130124.5678337784</v>
          </cell>
          <cell r="AK56">
            <v>3526227.4089257736</v>
          </cell>
        </row>
        <row r="57">
          <cell r="A57" t="str">
            <v>EUROPE-CFM_NSE_Alt</v>
          </cell>
          <cell r="B57">
            <v>4599073.3439187007</v>
          </cell>
          <cell r="C57">
            <v>4781429.0516390707</v>
          </cell>
          <cell r="D57">
            <v>5870526.022214001</v>
          </cell>
          <cell r="E57">
            <v>5339882.2637232356</v>
          </cell>
          <cell r="F57">
            <v>5315641.7298281798</v>
          </cell>
          <cell r="G57">
            <v>5382316.2093207426</v>
          </cell>
          <cell r="H57">
            <v>5353622.0252717528</v>
          </cell>
          <cell r="I57">
            <v>4931227.5248929029</v>
          </cell>
          <cell r="J57">
            <v>6254217.3930208534</v>
          </cell>
          <cell r="K57">
            <v>6923036.0731317345</v>
          </cell>
          <cell r="L57">
            <v>6707738.732951941</v>
          </cell>
          <cell r="M57">
            <v>6705586.202279984</v>
          </cell>
          <cell r="N57">
            <v>4599073.3439187007</v>
          </cell>
          <cell r="O57">
            <v>9380502.3955577724</v>
          </cell>
          <cell r="P57">
            <v>15251028.417771773</v>
          </cell>
          <cell r="Q57">
            <v>5339882.2637232356</v>
          </cell>
          <cell r="R57">
            <v>10655523.993551414</v>
          </cell>
          <cell r="S57">
            <v>16037840.202872157</v>
          </cell>
          <cell r="T57">
            <v>5353622.0252717528</v>
          </cell>
          <cell r="U57">
            <v>10284849.550164655</v>
          </cell>
          <cell r="V57">
            <v>16539066.943185508</v>
          </cell>
          <cell r="W57">
            <v>6923036.0731317345</v>
          </cell>
          <cell r="X57">
            <v>13630774.806083675</v>
          </cell>
          <cell r="Y57">
            <v>20336361.00836366</v>
          </cell>
          <cell r="Z57">
            <v>4599073.3439187007</v>
          </cell>
          <cell r="AA57">
            <v>9380502.3955577724</v>
          </cell>
          <cell r="AB57">
            <v>15251028.417771773</v>
          </cell>
          <cell r="AC57">
            <v>20590910.681495011</v>
          </cell>
          <cell r="AD57">
            <v>25906552.41132319</v>
          </cell>
          <cell r="AE57">
            <v>31288868.620643932</v>
          </cell>
          <cell r="AF57">
            <v>36642490.645915687</v>
          </cell>
          <cell r="AG57">
            <v>41573718.170808591</v>
          </cell>
          <cell r="AH57">
            <v>47827935.563829444</v>
          </cell>
          <cell r="AI57">
            <v>54750971.636961177</v>
          </cell>
          <cell r="AJ57">
            <v>61458710.369913116</v>
          </cell>
          <cell r="AK57">
            <v>68164296.572193101</v>
          </cell>
        </row>
        <row r="58">
          <cell r="A58" t="str">
            <v>EUROPE-P_330</v>
          </cell>
          <cell r="B58">
            <v>961018.8162286327</v>
          </cell>
          <cell r="C58">
            <v>853743.02259771375</v>
          </cell>
          <cell r="D58">
            <v>1092483.9012450569</v>
          </cell>
          <cell r="E58">
            <v>941227.37580204709</v>
          </cell>
          <cell r="F58">
            <v>1036754.0715073643</v>
          </cell>
          <cell r="G58">
            <v>1117173.0055970917</v>
          </cell>
          <cell r="H58">
            <v>1289070.7426354156</v>
          </cell>
          <cell r="I58">
            <v>996617.76102796977</v>
          </cell>
          <cell r="J58">
            <v>1245537.7902233619</v>
          </cell>
          <cell r="K58">
            <v>1382915.790522309</v>
          </cell>
          <cell r="L58">
            <v>1376315.7153565621</v>
          </cell>
          <cell r="M58">
            <v>1346387.0339002882</v>
          </cell>
          <cell r="N58">
            <v>961018.8162286327</v>
          </cell>
          <cell r="O58">
            <v>1814761.8388263464</v>
          </cell>
          <cell r="P58">
            <v>2907245.7400714033</v>
          </cell>
          <cell r="Q58">
            <v>941227.37580204709</v>
          </cell>
          <cell r="R58">
            <v>1977981.4473094114</v>
          </cell>
          <cell r="S58">
            <v>3095154.4529065033</v>
          </cell>
          <cell r="T58">
            <v>1289070.7426354156</v>
          </cell>
          <cell r="U58">
            <v>2285688.5036633853</v>
          </cell>
          <cell r="V58">
            <v>3531226.2938867472</v>
          </cell>
          <cell r="W58">
            <v>1382915.790522309</v>
          </cell>
          <cell r="X58">
            <v>2759231.5058788713</v>
          </cell>
          <cell r="Y58">
            <v>4105618.5397791592</v>
          </cell>
          <cell r="Z58">
            <v>961018.8162286327</v>
          </cell>
          <cell r="AA58">
            <v>1814761.8388263464</v>
          </cell>
          <cell r="AB58">
            <v>2907245.7400714033</v>
          </cell>
          <cell r="AC58">
            <v>3848473.1158734504</v>
          </cell>
          <cell r="AD58">
            <v>4885227.1873808149</v>
          </cell>
          <cell r="AE58">
            <v>6002400.1929779071</v>
          </cell>
          <cell r="AF58">
            <v>7291470.935613323</v>
          </cell>
          <cell r="AG58">
            <v>8288088.6966412924</v>
          </cell>
          <cell r="AH58">
            <v>9533626.4868646543</v>
          </cell>
          <cell r="AI58">
            <v>10916542.277386963</v>
          </cell>
          <cell r="AJ58">
            <v>12292857.992743526</v>
          </cell>
          <cell r="AK58">
            <v>13639245.026643815</v>
          </cell>
        </row>
        <row r="59">
          <cell r="A59" t="str">
            <v>EUROPE-P_333</v>
          </cell>
          <cell r="B59">
            <v>34047.739979661703</v>
          </cell>
          <cell r="C59">
            <v>59962.022470246397</v>
          </cell>
          <cell r="D59">
            <v>41755.388598684891</v>
          </cell>
          <cell r="E59">
            <v>50344.680452870001</v>
          </cell>
          <cell r="F59">
            <v>60875.852140321018</v>
          </cell>
          <cell r="G59">
            <v>80754.928610082017</v>
          </cell>
          <cell r="H59">
            <v>57154.765043102961</v>
          </cell>
          <cell r="I59">
            <v>43870.262408950963</v>
          </cell>
          <cell r="J59">
            <v>62294.083042973019</v>
          </cell>
          <cell r="K59">
            <v>68461.000996399001</v>
          </cell>
          <cell r="L59">
            <v>65511.567136019148</v>
          </cell>
          <cell r="M59">
            <v>69898.525967841779</v>
          </cell>
          <cell r="N59">
            <v>34047.739979661703</v>
          </cell>
          <cell r="O59">
            <v>94009.762449908099</v>
          </cell>
          <cell r="P59">
            <v>135765.15104859299</v>
          </cell>
          <cell r="Q59">
            <v>50344.680452870001</v>
          </cell>
          <cell r="R59">
            <v>111220.53259319102</v>
          </cell>
          <cell r="S59">
            <v>191975.46120327304</v>
          </cell>
          <cell r="T59">
            <v>57154.765043102961</v>
          </cell>
          <cell r="U59">
            <v>101025.02745205392</v>
          </cell>
          <cell r="V59">
            <v>163319.11049502695</v>
          </cell>
          <cell r="W59">
            <v>68461.000996399001</v>
          </cell>
          <cell r="X59">
            <v>133972.56813241815</v>
          </cell>
          <cell r="Y59">
            <v>203871.09410025994</v>
          </cell>
          <cell r="Z59">
            <v>34047.739979661703</v>
          </cell>
          <cell r="AA59">
            <v>94009.762449908099</v>
          </cell>
          <cell r="AB59">
            <v>135765.15104859299</v>
          </cell>
          <cell r="AC59">
            <v>186109.83150146299</v>
          </cell>
          <cell r="AD59">
            <v>246985.68364178401</v>
          </cell>
          <cell r="AE59">
            <v>327740.61225186603</v>
          </cell>
          <cell r="AF59">
            <v>384895.37729496899</v>
          </cell>
          <cell r="AG59">
            <v>428765.63970391994</v>
          </cell>
          <cell r="AH59">
            <v>491059.72274689295</v>
          </cell>
          <cell r="AI59">
            <v>559520.72374329192</v>
          </cell>
          <cell r="AJ59">
            <v>625032.29087931104</v>
          </cell>
          <cell r="AK59">
            <v>694930.81684715278</v>
          </cell>
        </row>
        <row r="60">
          <cell r="A60" t="str">
            <v>EUROPE-P_338</v>
          </cell>
          <cell r="B60">
            <v>375335.64623714966</v>
          </cell>
          <cell r="C60">
            <v>414743.77296526608</v>
          </cell>
          <cell r="D60">
            <v>568178.6548583071</v>
          </cell>
          <cell r="E60">
            <v>414817.95840073295</v>
          </cell>
          <cell r="F60">
            <v>567678.63543768052</v>
          </cell>
          <cell r="G60">
            <v>508983.78617868992</v>
          </cell>
          <cell r="H60">
            <v>602936.3196724538</v>
          </cell>
          <cell r="I60">
            <v>489880.36326386617</v>
          </cell>
          <cell r="J60">
            <v>544905.30305271095</v>
          </cell>
          <cell r="K60">
            <v>644123.91555338656</v>
          </cell>
          <cell r="L60">
            <v>635695.6676949556</v>
          </cell>
          <cell r="M60">
            <v>606553.99032483913</v>
          </cell>
          <cell r="N60">
            <v>375335.64623714966</v>
          </cell>
          <cell r="O60">
            <v>790079.41920241574</v>
          </cell>
          <cell r="P60">
            <v>1358258.0740607227</v>
          </cell>
          <cell r="Q60">
            <v>414817.95840073295</v>
          </cell>
          <cell r="R60">
            <v>982496.59383841348</v>
          </cell>
          <cell r="S60">
            <v>1491480.3800171034</v>
          </cell>
          <cell r="T60">
            <v>602936.3196724538</v>
          </cell>
          <cell r="U60">
            <v>1092816.6829363201</v>
          </cell>
          <cell r="V60">
            <v>1637721.9859890309</v>
          </cell>
          <cell r="W60">
            <v>644123.91555338656</v>
          </cell>
          <cell r="X60">
            <v>1279819.5832483422</v>
          </cell>
          <cell r="Y60">
            <v>1886373.5735731814</v>
          </cell>
          <cell r="Z60">
            <v>375335.64623714966</v>
          </cell>
          <cell r="AA60">
            <v>790079.41920241574</v>
          </cell>
          <cell r="AB60">
            <v>1358258.0740607227</v>
          </cell>
          <cell r="AC60">
            <v>1773076.0324614556</v>
          </cell>
          <cell r="AD60">
            <v>2340754.667899136</v>
          </cell>
          <cell r="AE60">
            <v>2849738.4540778259</v>
          </cell>
          <cell r="AF60">
            <v>3452674.7737502796</v>
          </cell>
          <cell r="AG60">
            <v>3942555.137014146</v>
          </cell>
          <cell r="AH60">
            <v>4487460.4400668573</v>
          </cell>
          <cell r="AI60">
            <v>5131584.3556202436</v>
          </cell>
          <cell r="AJ60">
            <v>5767280.0233151987</v>
          </cell>
          <cell r="AK60">
            <v>6373834.0136400377</v>
          </cell>
        </row>
        <row r="61">
          <cell r="A61" t="str">
            <v>EUROPE-P_343</v>
          </cell>
          <cell r="B61">
            <v>140574.62738105262</v>
          </cell>
          <cell r="C61">
            <v>184876.64655754968</v>
          </cell>
          <cell r="D61">
            <v>190491.30512604295</v>
          </cell>
          <cell r="E61">
            <v>146182.62545525495</v>
          </cell>
          <cell r="F61">
            <v>169532.44939097599</v>
          </cell>
          <cell r="G61">
            <v>138963.49411855324</v>
          </cell>
          <cell r="H61">
            <v>200272.26116295758</v>
          </cell>
          <cell r="I61">
            <v>159058.14741644188</v>
          </cell>
          <cell r="J61">
            <v>196891.85911997253</v>
          </cell>
          <cell r="K61">
            <v>215965.40037330371</v>
          </cell>
          <cell r="L61">
            <v>215437.21768035137</v>
          </cell>
          <cell r="M61">
            <v>215147.20175583605</v>
          </cell>
          <cell r="N61">
            <v>140574.62738105262</v>
          </cell>
          <cell r="O61">
            <v>325451.2739386023</v>
          </cell>
          <cell r="P61">
            <v>515942.57906464522</v>
          </cell>
          <cell r="Q61">
            <v>146182.62545525495</v>
          </cell>
          <cell r="R61">
            <v>315715.07484623091</v>
          </cell>
          <cell r="S61">
            <v>454678.56896478415</v>
          </cell>
          <cell r="T61">
            <v>200272.26116295758</v>
          </cell>
          <cell r="U61">
            <v>359330.40857939946</v>
          </cell>
          <cell r="V61">
            <v>556222.26769937202</v>
          </cell>
          <cell r="W61">
            <v>215965.40037330371</v>
          </cell>
          <cell r="X61">
            <v>431402.61805365508</v>
          </cell>
          <cell r="Y61">
            <v>646549.81980949116</v>
          </cell>
          <cell r="Z61">
            <v>140574.62738105262</v>
          </cell>
          <cell r="AA61">
            <v>325451.2739386023</v>
          </cell>
          <cell r="AB61">
            <v>515942.57906464522</v>
          </cell>
          <cell r="AC61">
            <v>662125.20451990014</v>
          </cell>
          <cell r="AD61">
            <v>831657.65391087614</v>
          </cell>
          <cell r="AE61">
            <v>970621.14802942937</v>
          </cell>
          <cell r="AF61">
            <v>1170893.409192387</v>
          </cell>
          <cell r="AG61">
            <v>1329951.5566088289</v>
          </cell>
          <cell r="AH61">
            <v>1526843.4157288014</v>
          </cell>
          <cell r="AI61">
            <v>1742808.8161021052</v>
          </cell>
          <cell r="AJ61">
            <v>1958246.0337824565</v>
          </cell>
          <cell r="AK61">
            <v>2173393.2355382927</v>
          </cell>
        </row>
        <row r="62">
          <cell r="A62" t="str">
            <v>EUROPE-P_75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79.19832329054202</v>
          </cell>
          <cell r="H62">
            <v>547.00835801295989</v>
          </cell>
          <cell r="I62">
            <v>-4762.9525558433625</v>
          </cell>
          <cell r="J62">
            <v>-4639.0434585433413</v>
          </cell>
          <cell r="K62">
            <v>-4709.3014730690093</v>
          </cell>
          <cell r="L62">
            <v>-4865.4714511309103</v>
          </cell>
          <cell r="M62">
            <v>-4759.7665726963705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79.19832329054202</v>
          </cell>
          <cell r="T62">
            <v>547.00835801295989</v>
          </cell>
          <cell r="U62">
            <v>-4215.9441978304021</v>
          </cell>
          <cell r="V62">
            <v>-8854.9876563737434</v>
          </cell>
          <cell r="W62">
            <v>-4709.3014730690093</v>
          </cell>
          <cell r="X62">
            <v>-9574.7729241999186</v>
          </cell>
          <cell r="Y62">
            <v>-14334.53949689629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179.19832329054202</v>
          </cell>
          <cell r="AF62">
            <v>726.20668130350191</v>
          </cell>
          <cell r="AG62">
            <v>-4036.7458745398608</v>
          </cell>
          <cell r="AH62">
            <v>-8675.7893330832012</v>
          </cell>
          <cell r="AI62">
            <v>-13385.09080615221</v>
          </cell>
          <cell r="AJ62">
            <v>-18250.56225728312</v>
          </cell>
          <cell r="AK62">
            <v>-23010.328829979491</v>
          </cell>
        </row>
        <row r="63">
          <cell r="A63" t="str">
            <v>EUROPE-P_860</v>
          </cell>
          <cell r="B63">
            <v>3088096.5140922046</v>
          </cell>
          <cell r="C63">
            <v>3268103.5870482945</v>
          </cell>
          <cell r="D63">
            <v>3977616.7723859088</v>
          </cell>
          <cell r="E63">
            <v>3787309.6236123308</v>
          </cell>
          <cell r="F63">
            <v>3480800.7213518377</v>
          </cell>
          <cell r="G63">
            <v>3536261.7964930348</v>
          </cell>
          <cell r="H63">
            <v>3203640.9283998092</v>
          </cell>
          <cell r="I63">
            <v>3246563.9433315182</v>
          </cell>
          <cell r="J63">
            <v>4209227.401040379</v>
          </cell>
          <cell r="K63">
            <v>4616279.2671594061</v>
          </cell>
          <cell r="L63">
            <v>4419644.0365351839</v>
          </cell>
          <cell r="M63">
            <v>4472359.2169038747</v>
          </cell>
          <cell r="N63">
            <v>3088096.5140922046</v>
          </cell>
          <cell r="O63">
            <v>6356200.1011404991</v>
          </cell>
          <cell r="P63">
            <v>10333816.873526407</v>
          </cell>
          <cell r="Q63">
            <v>3787309.6236123308</v>
          </cell>
          <cell r="R63">
            <v>7268110.344964169</v>
          </cell>
          <cell r="S63">
            <v>10804372.141457204</v>
          </cell>
          <cell r="T63">
            <v>3203640.9283998092</v>
          </cell>
          <cell r="U63">
            <v>6450204.8717313278</v>
          </cell>
          <cell r="V63">
            <v>10659432.272771707</v>
          </cell>
          <cell r="W63">
            <v>4616279.2671594061</v>
          </cell>
          <cell r="X63">
            <v>9035923.3036945909</v>
          </cell>
          <cell r="Y63">
            <v>13508282.520598466</v>
          </cell>
          <cell r="Z63">
            <v>3088096.5140922046</v>
          </cell>
          <cell r="AA63">
            <v>6356200.1011404991</v>
          </cell>
          <cell r="AB63">
            <v>10333816.873526407</v>
          </cell>
          <cell r="AC63">
            <v>14121126.497138739</v>
          </cell>
          <cell r="AD63">
            <v>17601927.218490578</v>
          </cell>
          <cell r="AE63">
            <v>21138189.014983613</v>
          </cell>
          <cell r="AF63">
            <v>24341829.943383422</v>
          </cell>
          <cell r="AG63">
            <v>27588393.886714939</v>
          </cell>
          <cell r="AH63">
            <v>31797621.287755318</v>
          </cell>
          <cell r="AI63">
            <v>36413900.554914728</v>
          </cell>
          <cell r="AJ63">
            <v>40833544.591449909</v>
          </cell>
          <cell r="AK63">
            <v>45305903.808353782</v>
          </cell>
        </row>
        <row r="64">
          <cell r="A64" t="str">
            <v>EUROPE-Neuro_Alt</v>
          </cell>
          <cell r="B64">
            <v>12994144.253690511</v>
          </cell>
          <cell r="C64">
            <v>12611364.413860079</v>
          </cell>
          <cell r="D64">
            <v>12911214.490451105</v>
          </cell>
          <cell r="E64">
            <v>13032763.663571917</v>
          </cell>
          <cell r="F64">
            <v>13507647.282718319</v>
          </cell>
          <cell r="G64">
            <v>12012122.818225862</v>
          </cell>
          <cell r="H64">
            <v>13790972.349258473</v>
          </cell>
          <cell r="I64">
            <v>12004594.093217349</v>
          </cell>
          <cell r="J64">
            <v>13349227.06624015</v>
          </cell>
          <cell r="K64">
            <v>15456330.626975155</v>
          </cell>
          <cell r="L64">
            <v>15607811.973206852</v>
          </cell>
          <cell r="M64">
            <v>14984848.428920625</v>
          </cell>
          <cell r="N64">
            <v>12994144.253690511</v>
          </cell>
          <cell r="O64">
            <v>25605508.66755059</v>
          </cell>
          <cell r="P64">
            <v>38516723.158001691</v>
          </cell>
          <cell r="Q64">
            <v>13032763.663571917</v>
          </cell>
          <cell r="R64">
            <v>26540410.946290236</v>
          </cell>
          <cell r="S64">
            <v>38552533.7645161</v>
          </cell>
          <cell r="T64">
            <v>13790972.349258473</v>
          </cell>
          <cell r="U64">
            <v>25795566.442475822</v>
          </cell>
          <cell r="V64">
            <v>39144793.508715972</v>
          </cell>
          <cell r="W64">
            <v>15456330.626975155</v>
          </cell>
          <cell r="X64">
            <v>31064142.600182004</v>
          </cell>
          <cell r="Y64">
            <v>46048991.029102631</v>
          </cell>
          <cell r="Z64">
            <v>12994144.253690511</v>
          </cell>
          <cell r="AA64">
            <v>25605508.66755059</v>
          </cell>
          <cell r="AB64">
            <v>38516723.158001691</v>
          </cell>
          <cell r="AC64">
            <v>51549486.821573608</v>
          </cell>
          <cell r="AD64">
            <v>65057134.104291931</v>
          </cell>
          <cell r="AE64">
            <v>77069256.922517791</v>
          </cell>
          <cell r="AF64">
            <v>90860229.271776259</v>
          </cell>
          <cell r="AG64">
            <v>102864823.3649936</v>
          </cell>
          <cell r="AH64">
            <v>116214050.43123375</v>
          </cell>
          <cell r="AI64">
            <v>131670381.0582089</v>
          </cell>
          <cell r="AJ64">
            <v>147278193.03141576</v>
          </cell>
          <cell r="AK64">
            <v>162263041.46033639</v>
          </cell>
        </row>
        <row r="65">
          <cell r="A65" t="str">
            <v>EUROPE-P_840</v>
          </cell>
          <cell r="B65">
            <v>12994144.253690511</v>
          </cell>
          <cell r="C65">
            <v>12611364.413860079</v>
          </cell>
          <cell r="D65">
            <v>12911214.490451105</v>
          </cell>
          <cell r="E65">
            <v>13032763.663571917</v>
          </cell>
          <cell r="F65">
            <v>13507647.282718319</v>
          </cell>
          <cell r="G65">
            <v>12012122.818225862</v>
          </cell>
          <cell r="H65">
            <v>13790972.349258473</v>
          </cell>
          <cell r="I65">
            <v>12004594.093217349</v>
          </cell>
          <cell r="J65">
            <v>13349227.06624015</v>
          </cell>
          <cell r="K65">
            <v>15456330.626975155</v>
          </cell>
          <cell r="L65">
            <v>15607811.973206852</v>
          </cell>
          <cell r="M65">
            <v>14984848.428920625</v>
          </cell>
          <cell r="N65">
            <v>12994144.253690511</v>
          </cell>
          <cell r="O65">
            <v>25605508.66755059</v>
          </cell>
          <cell r="P65">
            <v>38516723.158001691</v>
          </cell>
          <cell r="Q65">
            <v>13032763.663571917</v>
          </cell>
          <cell r="R65">
            <v>26540410.946290236</v>
          </cell>
          <cell r="S65">
            <v>38552533.7645161</v>
          </cell>
          <cell r="T65">
            <v>13790972.349258473</v>
          </cell>
          <cell r="U65">
            <v>25795566.442475822</v>
          </cell>
          <cell r="V65">
            <v>39144793.508715972</v>
          </cell>
          <cell r="W65">
            <v>15456330.626975155</v>
          </cell>
          <cell r="X65">
            <v>31064142.600182004</v>
          </cell>
          <cell r="Y65">
            <v>46048991.029102631</v>
          </cell>
          <cell r="Z65">
            <v>12994144.253690511</v>
          </cell>
          <cell r="AA65">
            <v>25605508.66755059</v>
          </cell>
          <cell r="AB65">
            <v>38516723.158001691</v>
          </cell>
          <cell r="AC65">
            <v>51549486.821573608</v>
          </cell>
          <cell r="AD65">
            <v>65057134.104291931</v>
          </cell>
          <cell r="AE65">
            <v>77069256.922517791</v>
          </cell>
          <cell r="AF65">
            <v>90860229.271776259</v>
          </cell>
          <cell r="AG65">
            <v>102864823.3649936</v>
          </cell>
          <cell r="AH65">
            <v>116214050.43123375</v>
          </cell>
          <cell r="AI65">
            <v>131670381.0582089</v>
          </cell>
          <cell r="AJ65">
            <v>147278193.03141576</v>
          </cell>
          <cell r="AK65">
            <v>162263041.46033639</v>
          </cell>
        </row>
        <row r="66">
          <cell r="A66" t="str">
            <v>EUROPE-P_565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</row>
        <row r="67">
          <cell r="A67" t="str">
            <v>EUROPE-P_566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</row>
        <row r="68">
          <cell r="A68" t="str">
            <v>EUROPE-Cor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</row>
        <row r="69">
          <cell r="A69" t="str">
            <v>EUROPE-P_609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</row>
        <row r="70">
          <cell r="A70" t="str">
            <v>EUROPE-[None]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</row>
        <row r="71">
          <cell r="A71" t="str">
            <v>EUROPE-OrtGrp_Int</v>
          </cell>
          <cell r="B71">
            <v>61283050.318747714</v>
          </cell>
          <cell r="C71">
            <v>60758242.396729484</v>
          </cell>
          <cell r="D71">
            <v>61075248.043853767</v>
          </cell>
          <cell r="E71">
            <v>59497397.856540926</v>
          </cell>
          <cell r="F71">
            <v>62629415.746320188</v>
          </cell>
          <cell r="G71">
            <v>58590798.716747947</v>
          </cell>
          <cell r="H71">
            <v>59925840.178078629</v>
          </cell>
          <cell r="I71">
            <v>51466828.019239292</v>
          </cell>
          <cell r="J71">
            <v>60502409.284021758</v>
          </cell>
          <cell r="K71">
            <v>70722644.412868485</v>
          </cell>
          <cell r="L71">
            <v>68581503.506158188</v>
          </cell>
          <cell r="M71">
            <v>62965468.871757492</v>
          </cell>
          <cell r="N71">
            <v>61283050.318747714</v>
          </cell>
          <cell r="O71">
            <v>122041292.7154772</v>
          </cell>
          <cell r="P71">
            <v>183116540.75933096</v>
          </cell>
          <cell r="Q71">
            <v>59497397.856540926</v>
          </cell>
          <cell r="R71">
            <v>122126813.60286111</v>
          </cell>
          <cell r="S71">
            <v>180717612.31960905</v>
          </cell>
          <cell r="T71">
            <v>59925840.178078629</v>
          </cell>
          <cell r="U71">
            <v>111392668.19731793</v>
          </cell>
          <cell r="V71">
            <v>171895077.48133969</v>
          </cell>
          <cell r="W71">
            <v>70722644.412868485</v>
          </cell>
          <cell r="X71">
            <v>139304147.91902667</v>
          </cell>
          <cell r="Y71">
            <v>202269616.79078418</v>
          </cell>
          <cell r="Z71">
            <v>61283050.318747714</v>
          </cell>
          <cell r="AA71">
            <v>122041292.7154772</v>
          </cell>
          <cell r="AB71">
            <v>183116540.75933096</v>
          </cell>
          <cell r="AC71">
            <v>242613938.61587188</v>
          </cell>
          <cell r="AD71">
            <v>305243354.36219203</v>
          </cell>
          <cell r="AE71">
            <v>363834153.07893997</v>
          </cell>
          <cell r="AF71">
            <v>423759993.25701863</v>
          </cell>
          <cell r="AG71">
            <v>475226821.27625793</v>
          </cell>
          <cell r="AH71">
            <v>535729230.56027967</v>
          </cell>
          <cell r="AI71">
            <v>606451874.97314811</v>
          </cell>
          <cell r="AJ71">
            <v>675033378.47930634</v>
          </cell>
          <cell r="AK71">
            <v>737998847.35106385</v>
          </cell>
        </row>
        <row r="72">
          <cell r="A72" t="str">
            <v>EUROPE-ORTGRP_Total</v>
          </cell>
          <cell r="B72">
            <v>61283050.318747714</v>
          </cell>
          <cell r="C72">
            <v>60758242.396729484</v>
          </cell>
          <cell r="D72">
            <v>61075248.043853767</v>
          </cell>
          <cell r="E72">
            <v>59497397.856540926</v>
          </cell>
          <cell r="F72">
            <v>62629415.746320188</v>
          </cell>
          <cell r="G72">
            <v>58590798.716747947</v>
          </cell>
          <cell r="H72">
            <v>59925840.178078629</v>
          </cell>
          <cell r="I72">
            <v>51466828.019239292</v>
          </cell>
          <cell r="J72">
            <v>60502409.284021758</v>
          </cell>
          <cell r="K72">
            <v>70722644.412868485</v>
          </cell>
          <cell r="L72">
            <v>68581503.506158188</v>
          </cell>
          <cell r="M72">
            <v>62965468.871757492</v>
          </cell>
          <cell r="N72">
            <v>61283050.318747714</v>
          </cell>
          <cell r="O72">
            <v>122041292.7154772</v>
          </cell>
          <cell r="P72">
            <v>183116540.75933096</v>
          </cell>
          <cell r="Q72">
            <v>59497397.856540926</v>
          </cell>
          <cell r="R72">
            <v>122126813.60286111</v>
          </cell>
          <cell r="S72">
            <v>180717612.31960905</v>
          </cell>
          <cell r="T72">
            <v>59925840.178078629</v>
          </cell>
          <cell r="U72">
            <v>111392668.19731793</v>
          </cell>
          <cell r="V72">
            <v>171895077.48133969</v>
          </cell>
          <cell r="W72">
            <v>70722644.412868485</v>
          </cell>
          <cell r="X72">
            <v>139304147.91902667</v>
          </cell>
          <cell r="Y72">
            <v>202269616.79078418</v>
          </cell>
          <cell r="Z72">
            <v>61283050.318747714</v>
          </cell>
          <cell r="AA72">
            <v>122041292.7154772</v>
          </cell>
          <cell r="AB72">
            <v>183116540.75933096</v>
          </cell>
          <cell r="AC72">
            <v>242613938.61587188</v>
          </cell>
          <cell r="AD72">
            <v>305243354.36219203</v>
          </cell>
          <cell r="AE72">
            <v>363834153.07893997</v>
          </cell>
          <cell r="AF72">
            <v>423759993.25701863</v>
          </cell>
          <cell r="AG72">
            <v>475226821.27625793</v>
          </cell>
          <cell r="AH72">
            <v>535729230.56027967</v>
          </cell>
          <cell r="AI72">
            <v>606451874.97314811</v>
          </cell>
          <cell r="AJ72">
            <v>675033378.47930634</v>
          </cell>
          <cell r="AK72">
            <v>737998847.35106385</v>
          </cell>
        </row>
        <row r="73">
          <cell r="A73" t="str">
            <v>EUROPE-ORTGRP_Non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</row>
        <row r="74">
          <cell r="A74" t="str">
            <v>EUROPE-Ortho_Int</v>
          </cell>
          <cell r="B74">
            <v>61283050.318747714</v>
          </cell>
          <cell r="C74">
            <v>60758242.396729484</v>
          </cell>
          <cell r="D74">
            <v>61075248.043853767</v>
          </cell>
          <cell r="E74">
            <v>59497397.856540926</v>
          </cell>
          <cell r="F74">
            <v>62629415.746320188</v>
          </cell>
          <cell r="G74">
            <v>58590798.716747947</v>
          </cell>
          <cell r="H74">
            <v>59925840.178078629</v>
          </cell>
          <cell r="I74">
            <v>51466828.019239292</v>
          </cell>
          <cell r="J74">
            <v>60502409.284021758</v>
          </cell>
          <cell r="K74">
            <v>70722644.412868485</v>
          </cell>
          <cell r="L74">
            <v>68581503.506158188</v>
          </cell>
          <cell r="M74">
            <v>62965468.871757492</v>
          </cell>
          <cell r="N74">
            <v>61283050.318747714</v>
          </cell>
          <cell r="O74">
            <v>122041292.7154772</v>
          </cell>
          <cell r="P74">
            <v>183116540.75933096</v>
          </cell>
          <cell r="Q74">
            <v>59497397.856540926</v>
          </cell>
          <cell r="R74">
            <v>122126813.60286111</v>
          </cell>
          <cell r="S74">
            <v>180717612.31960905</v>
          </cell>
          <cell r="T74">
            <v>59925840.178078629</v>
          </cell>
          <cell r="U74">
            <v>111392668.19731793</v>
          </cell>
          <cell r="V74">
            <v>171895077.48133969</v>
          </cell>
          <cell r="W74">
            <v>70722644.412868485</v>
          </cell>
          <cell r="X74">
            <v>139304147.91902667</v>
          </cell>
          <cell r="Y74">
            <v>202269616.79078418</v>
          </cell>
          <cell r="Z74">
            <v>61283050.318747714</v>
          </cell>
          <cell r="AA74">
            <v>122041292.7154772</v>
          </cell>
          <cell r="AB74">
            <v>183116540.75933096</v>
          </cell>
          <cell r="AC74">
            <v>242613938.61587188</v>
          </cell>
          <cell r="AD74">
            <v>305243354.36219203</v>
          </cell>
          <cell r="AE74">
            <v>363834153.07893997</v>
          </cell>
          <cell r="AF74">
            <v>423759993.25701863</v>
          </cell>
          <cell r="AG74">
            <v>475226821.27625793</v>
          </cell>
          <cell r="AH74">
            <v>535729230.56027967</v>
          </cell>
          <cell r="AI74">
            <v>606451874.97314811</v>
          </cell>
          <cell r="AJ74">
            <v>675033378.47930634</v>
          </cell>
          <cell r="AK74">
            <v>737998847.35106385</v>
          </cell>
        </row>
        <row r="75">
          <cell r="A75" t="str">
            <v>EUROPE-ORT_Total</v>
          </cell>
          <cell r="B75">
            <v>61283050.318747714</v>
          </cell>
          <cell r="C75">
            <v>60758242.396729484</v>
          </cell>
          <cell r="D75">
            <v>61075248.043853767</v>
          </cell>
          <cell r="E75">
            <v>59497397.856540926</v>
          </cell>
          <cell r="F75">
            <v>62629415.746320188</v>
          </cell>
          <cell r="G75">
            <v>58590798.716747947</v>
          </cell>
          <cell r="H75">
            <v>59925840.178078629</v>
          </cell>
          <cell r="I75">
            <v>51466828.019239292</v>
          </cell>
          <cell r="J75">
            <v>60502409.284021758</v>
          </cell>
          <cell r="K75">
            <v>70722644.412868485</v>
          </cell>
          <cell r="L75">
            <v>68581503.506158188</v>
          </cell>
          <cell r="M75">
            <v>62965468.871757492</v>
          </cell>
          <cell r="N75">
            <v>61283050.318747714</v>
          </cell>
          <cell r="O75">
            <v>122041292.7154772</v>
          </cell>
          <cell r="P75">
            <v>183116540.75933096</v>
          </cell>
          <cell r="Q75">
            <v>59497397.856540926</v>
          </cell>
          <cell r="R75">
            <v>122126813.60286111</v>
          </cell>
          <cell r="S75">
            <v>180717612.31960905</v>
          </cell>
          <cell r="T75">
            <v>59925840.178078629</v>
          </cell>
          <cell r="U75">
            <v>111392668.19731793</v>
          </cell>
          <cell r="V75">
            <v>171895077.48133969</v>
          </cell>
          <cell r="W75">
            <v>70722644.412868485</v>
          </cell>
          <cell r="X75">
            <v>139304147.91902667</v>
          </cell>
          <cell r="Y75">
            <v>202269616.79078418</v>
          </cell>
          <cell r="Z75">
            <v>61283050.318747714</v>
          </cell>
          <cell r="AA75">
            <v>122041292.7154772</v>
          </cell>
          <cell r="AB75">
            <v>183116540.75933096</v>
          </cell>
          <cell r="AC75">
            <v>242613938.61587188</v>
          </cell>
          <cell r="AD75">
            <v>305243354.36219203</v>
          </cell>
          <cell r="AE75">
            <v>363834153.07893997</v>
          </cell>
          <cell r="AF75">
            <v>423759993.25701863</v>
          </cell>
          <cell r="AG75">
            <v>475226821.27625793</v>
          </cell>
          <cell r="AH75">
            <v>535729230.56027967</v>
          </cell>
          <cell r="AI75">
            <v>606451874.97314811</v>
          </cell>
          <cell r="AJ75">
            <v>675033378.47930634</v>
          </cell>
          <cell r="AK75">
            <v>737998847.35106385</v>
          </cell>
        </row>
        <row r="76">
          <cell r="A76" t="str">
            <v>EUROPE-ORT_Non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</row>
        <row r="77">
          <cell r="A77" t="str">
            <v>EUROPE-ReconProd_Int</v>
          </cell>
          <cell r="B77">
            <v>34823534.716328911</v>
          </cell>
          <cell r="C77">
            <v>35291477.921936251</v>
          </cell>
          <cell r="D77">
            <v>37257016.374903068</v>
          </cell>
          <cell r="E77">
            <v>34220578.005564094</v>
          </cell>
          <cell r="F77">
            <v>36937523.248917446</v>
          </cell>
          <cell r="G77">
            <v>34860613.357318513</v>
          </cell>
          <cell r="H77">
            <v>32217664.656544533</v>
          </cell>
          <cell r="I77">
            <v>28326386.879599314</v>
          </cell>
          <cell r="J77">
            <v>35682196.166513115</v>
          </cell>
          <cell r="K77">
            <v>43333332.97946056</v>
          </cell>
          <cell r="L77">
            <v>42298273.210840829</v>
          </cell>
          <cell r="M77">
            <v>35868945.863373071</v>
          </cell>
          <cell r="N77">
            <v>34823534.716328911</v>
          </cell>
          <cell r="O77">
            <v>70115012.638265163</v>
          </cell>
          <cell r="P77">
            <v>107372029.01316823</v>
          </cell>
          <cell r="Q77">
            <v>34220578.005564094</v>
          </cell>
          <cell r="R77">
            <v>71158101.254481539</v>
          </cell>
          <cell r="S77">
            <v>106018714.61180004</v>
          </cell>
          <cell r="T77">
            <v>32217664.656544533</v>
          </cell>
          <cell r="U77">
            <v>60544051.536143847</v>
          </cell>
          <cell r="V77">
            <v>96226247.702656955</v>
          </cell>
          <cell r="W77">
            <v>43333332.97946056</v>
          </cell>
          <cell r="X77">
            <v>85631606.190301389</v>
          </cell>
          <cell r="Y77">
            <v>121500552.05367446</v>
          </cell>
          <cell r="Z77">
            <v>34823534.716328911</v>
          </cell>
          <cell r="AA77">
            <v>70115012.638265163</v>
          </cell>
          <cell r="AB77">
            <v>107372029.01316823</v>
          </cell>
          <cell r="AC77">
            <v>141592607.01873231</v>
          </cell>
          <cell r="AD77">
            <v>178530130.26764977</v>
          </cell>
          <cell r="AE77">
            <v>213390743.62496829</v>
          </cell>
          <cell r="AF77">
            <v>245608408.28151283</v>
          </cell>
          <cell r="AG77">
            <v>273934795.16111213</v>
          </cell>
          <cell r="AH77">
            <v>309616991.32762527</v>
          </cell>
          <cell r="AI77">
            <v>352950324.30708581</v>
          </cell>
          <cell r="AJ77">
            <v>395248597.51792663</v>
          </cell>
          <cell r="AK77">
            <v>431117543.38129973</v>
          </cell>
        </row>
        <row r="78">
          <cell r="A78" t="str">
            <v>EUROPE-Trauma_Int</v>
          </cell>
          <cell r="B78">
            <v>26459515.602418799</v>
          </cell>
          <cell r="C78">
            <v>25466764.47479324</v>
          </cell>
          <cell r="D78">
            <v>23818231.668950703</v>
          </cell>
          <cell r="E78">
            <v>25276819.850976814</v>
          </cell>
          <cell r="F78">
            <v>25691892.497402739</v>
          </cell>
          <cell r="G78">
            <v>23730185.35942943</v>
          </cell>
          <cell r="H78">
            <v>27708175.521534082</v>
          </cell>
          <cell r="I78">
            <v>23140441.139639974</v>
          </cell>
          <cell r="J78">
            <v>24820213.117508646</v>
          </cell>
          <cell r="K78">
            <v>27389311.433407936</v>
          </cell>
          <cell r="L78">
            <v>26283230.295317356</v>
          </cell>
          <cell r="M78">
            <v>27096523.008384421</v>
          </cell>
          <cell r="N78">
            <v>26459515.602418799</v>
          </cell>
          <cell r="O78">
            <v>51926280.077212036</v>
          </cell>
          <cell r="P78">
            <v>75744511.746162742</v>
          </cell>
          <cell r="Q78">
            <v>25276819.850976814</v>
          </cell>
          <cell r="R78">
            <v>50968712.348379552</v>
          </cell>
          <cell r="S78">
            <v>74698897.707808986</v>
          </cell>
          <cell r="T78">
            <v>27708175.521534082</v>
          </cell>
          <cell r="U78">
            <v>50848616.661174059</v>
          </cell>
          <cell r="V78">
            <v>75668829.778682709</v>
          </cell>
          <cell r="W78">
            <v>27389311.433407936</v>
          </cell>
          <cell r="X78">
            <v>53672541.728725292</v>
          </cell>
          <cell r="Y78">
            <v>80769064.737109721</v>
          </cell>
          <cell r="Z78">
            <v>26459515.602418799</v>
          </cell>
          <cell r="AA78">
            <v>51926280.077212036</v>
          </cell>
          <cell r="AB78">
            <v>75744511.746162742</v>
          </cell>
          <cell r="AC78">
            <v>101021331.59713955</v>
          </cell>
          <cell r="AD78">
            <v>126713224.09454229</v>
          </cell>
          <cell r="AE78">
            <v>150443409.45397171</v>
          </cell>
          <cell r="AF78">
            <v>178151584.9755058</v>
          </cell>
          <cell r="AG78">
            <v>201292026.11514577</v>
          </cell>
          <cell r="AH78">
            <v>226112239.23265442</v>
          </cell>
          <cell r="AI78">
            <v>253501550.66606236</v>
          </cell>
          <cell r="AJ78">
            <v>279784780.96137971</v>
          </cell>
          <cell r="AK78">
            <v>306881303.96976411</v>
          </cell>
        </row>
        <row r="79">
          <cell r="A79" t="str">
            <v>EUROPE-MedSurg_Int</v>
          </cell>
          <cell r="B79">
            <v>28254196.5278272</v>
          </cell>
          <cell r="C79">
            <v>29503758.762813009</v>
          </cell>
          <cell r="D79">
            <v>36538751.069077991</v>
          </cell>
          <cell r="E79">
            <v>29394143.983006261</v>
          </cell>
          <cell r="F79">
            <v>32904617.531503811</v>
          </cell>
          <cell r="G79">
            <v>32084439.90341517</v>
          </cell>
          <cell r="H79">
            <v>28155478.736808401</v>
          </cell>
          <cell r="I79">
            <v>28097181.742985267</v>
          </cell>
          <cell r="J79">
            <v>35970088.220313869</v>
          </cell>
          <cell r="K79">
            <v>39074677.780700341</v>
          </cell>
          <cell r="L79">
            <v>42548541.369207077</v>
          </cell>
          <cell r="M79">
            <v>46346839.342483215</v>
          </cell>
          <cell r="N79">
            <v>28254196.5278272</v>
          </cell>
          <cell r="O79">
            <v>57757955.290640205</v>
          </cell>
          <cell r="P79">
            <v>94296706.359718204</v>
          </cell>
          <cell r="Q79">
            <v>29394143.983006261</v>
          </cell>
          <cell r="R79">
            <v>62298761.514510073</v>
          </cell>
          <cell r="S79">
            <v>94383201.417925239</v>
          </cell>
          <cell r="T79">
            <v>28155478.736808401</v>
          </cell>
          <cell r="U79">
            <v>56252660.479793668</v>
          </cell>
          <cell r="V79">
            <v>92222748.700107545</v>
          </cell>
          <cell r="W79">
            <v>39074677.780700341</v>
          </cell>
          <cell r="X79">
            <v>81623219.14990741</v>
          </cell>
          <cell r="Y79">
            <v>127970058.49239063</v>
          </cell>
          <cell r="Z79">
            <v>28254196.5278272</v>
          </cell>
          <cell r="AA79">
            <v>57757955.290640205</v>
          </cell>
          <cell r="AB79">
            <v>94296706.359718204</v>
          </cell>
          <cell r="AC79">
            <v>123690850.34272447</v>
          </cell>
          <cell r="AD79">
            <v>156595467.8742283</v>
          </cell>
          <cell r="AE79">
            <v>188679907.77764347</v>
          </cell>
          <cell r="AF79">
            <v>216835386.51445186</v>
          </cell>
          <cell r="AG79">
            <v>244932568.25743714</v>
          </cell>
          <cell r="AH79">
            <v>280902656.47775102</v>
          </cell>
          <cell r="AI79">
            <v>319977334.25845134</v>
          </cell>
          <cell r="AJ79">
            <v>362525875.62765843</v>
          </cell>
          <cell r="AK79">
            <v>408872714.97014165</v>
          </cell>
        </row>
        <row r="80">
          <cell r="A80" t="str">
            <v>EUROPE-MSNT_Total</v>
          </cell>
          <cell r="B80">
            <v>28254196.5278272</v>
          </cell>
          <cell r="C80">
            <v>29503758.762813009</v>
          </cell>
          <cell r="D80">
            <v>36538751.069077991</v>
          </cell>
          <cell r="E80">
            <v>29394143.983006261</v>
          </cell>
          <cell r="F80">
            <v>32904617.531503811</v>
          </cell>
          <cell r="G80">
            <v>32084439.90341517</v>
          </cell>
          <cell r="H80">
            <v>28155478.736808401</v>
          </cell>
          <cell r="I80">
            <v>28097181.742985267</v>
          </cell>
          <cell r="J80">
            <v>35970088.220313869</v>
          </cell>
          <cell r="K80">
            <v>39074677.780700341</v>
          </cell>
          <cell r="L80">
            <v>42548541.369207077</v>
          </cell>
          <cell r="M80">
            <v>46346839.342483215</v>
          </cell>
          <cell r="N80">
            <v>28254196.5278272</v>
          </cell>
          <cell r="O80">
            <v>57757955.290640205</v>
          </cell>
          <cell r="P80">
            <v>94296706.359718204</v>
          </cell>
          <cell r="Q80">
            <v>29394143.983006261</v>
          </cell>
          <cell r="R80">
            <v>62298761.514510073</v>
          </cell>
          <cell r="S80">
            <v>94383201.417925239</v>
          </cell>
          <cell r="T80">
            <v>28155478.736808401</v>
          </cell>
          <cell r="U80">
            <v>56252660.479793668</v>
          </cell>
          <cell r="V80">
            <v>92222748.700107545</v>
          </cell>
          <cell r="W80">
            <v>39074677.780700341</v>
          </cell>
          <cell r="X80">
            <v>81623219.14990741</v>
          </cell>
          <cell r="Y80">
            <v>127970058.49239063</v>
          </cell>
          <cell r="Z80">
            <v>28254196.5278272</v>
          </cell>
          <cell r="AA80">
            <v>57757955.290640205</v>
          </cell>
          <cell r="AB80">
            <v>94296706.359718204</v>
          </cell>
          <cell r="AC80">
            <v>123690850.34272447</v>
          </cell>
          <cell r="AD80">
            <v>156595467.8742283</v>
          </cell>
          <cell r="AE80">
            <v>188679907.77764347</v>
          </cell>
          <cell r="AF80">
            <v>216835386.51445186</v>
          </cell>
          <cell r="AG80">
            <v>244932568.25743714</v>
          </cell>
          <cell r="AH80">
            <v>280902656.47775102</v>
          </cell>
          <cell r="AI80">
            <v>319977334.25845134</v>
          </cell>
          <cell r="AJ80">
            <v>362525875.62765843</v>
          </cell>
          <cell r="AK80">
            <v>408872714.97014165</v>
          </cell>
        </row>
        <row r="81">
          <cell r="A81" t="str">
            <v>EUROPE-MEDSURG_None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</row>
        <row r="82">
          <cell r="A82" t="str">
            <v>EUROPE-Endo_Int</v>
          </cell>
          <cell r="B82">
            <v>10923171.623405391</v>
          </cell>
          <cell r="C82">
            <v>11929466.861360168</v>
          </cell>
          <cell r="D82">
            <v>14821582.460555078</v>
          </cell>
          <cell r="E82">
            <v>11892155.374521311</v>
          </cell>
          <cell r="F82">
            <v>13261850.638709446</v>
          </cell>
          <cell r="G82">
            <v>12726888.965267755</v>
          </cell>
          <cell r="H82">
            <v>11356676.002667187</v>
          </cell>
          <cell r="I82">
            <v>10866055.156126747</v>
          </cell>
          <cell r="J82">
            <v>15766084.171246428</v>
          </cell>
          <cell r="K82">
            <v>18327157.20551084</v>
          </cell>
          <cell r="L82">
            <v>19573331.876398791</v>
          </cell>
          <cell r="M82">
            <v>18563421.847445831</v>
          </cell>
          <cell r="N82">
            <v>10923171.623405391</v>
          </cell>
          <cell r="O82">
            <v>22852638.484765559</v>
          </cell>
          <cell r="P82">
            <v>37674220.945320636</v>
          </cell>
          <cell r="Q82">
            <v>11892155.374521311</v>
          </cell>
          <cell r="R82">
            <v>25154006.013230756</v>
          </cell>
          <cell r="S82">
            <v>37880894.978498511</v>
          </cell>
          <cell r="T82">
            <v>11356676.002667187</v>
          </cell>
          <cell r="U82">
            <v>22222731.158793934</v>
          </cell>
          <cell r="V82">
            <v>37988815.330040365</v>
          </cell>
          <cell r="W82">
            <v>18327157.20551084</v>
          </cell>
          <cell r="X82">
            <v>37900489.081909627</v>
          </cell>
          <cell r="Y82">
            <v>56463910.929355457</v>
          </cell>
          <cell r="Z82">
            <v>10923171.623405391</v>
          </cell>
          <cell r="AA82">
            <v>22852638.484765559</v>
          </cell>
          <cell r="AB82">
            <v>37674220.945320636</v>
          </cell>
          <cell r="AC82">
            <v>49566376.319841951</v>
          </cell>
          <cell r="AD82">
            <v>62828226.958551399</v>
          </cell>
          <cell r="AE82">
            <v>75555115.923819155</v>
          </cell>
          <cell r="AF82">
            <v>86911791.926486343</v>
          </cell>
          <cell r="AG82">
            <v>97777847.082613096</v>
          </cell>
          <cell r="AH82">
            <v>113543931.25385952</v>
          </cell>
          <cell r="AI82">
            <v>131871088.45937036</v>
          </cell>
          <cell r="AJ82">
            <v>151444420.33576915</v>
          </cell>
          <cell r="AK82">
            <v>170007842.18321496</v>
          </cell>
        </row>
        <row r="83">
          <cell r="A83" t="str">
            <v>EUROPE-Endo_Total</v>
          </cell>
          <cell r="B83">
            <v>10923171.623405391</v>
          </cell>
          <cell r="C83">
            <v>11929466.861360168</v>
          </cell>
          <cell r="D83">
            <v>14821582.460555078</v>
          </cell>
          <cell r="E83">
            <v>11892155.374521311</v>
          </cell>
          <cell r="F83">
            <v>13261850.638709446</v>
          </cell>
          <cell r="G83">
            <v>12726888.965267755</v>
          </cell>
          <cell r="H83">
            <v>11356676.002667187</v>
          </cell>
          <cell r="I83">
            <v>10866055.156126747</v>
          </cell>
          <cell r="J83">
            <v>15766084.171246428</v>
          </cell>
          <cell r="K83">
            <v>18327157.20551084</v>
          </cell>
          <cell r="L83">
            <v>19573331.876398791</v>
          </cell>
          <cell r="M83">
            <v>18563421.847445831</v>
          </cell>
          <cell r="N83">
            <v>10923171.623405391</v>
          </cell>
          <cell r="O83">
            <v>22852638.484765559</v>
          </cell>
          <cell r="P83">
            <v>37674220.945320636</v>
          </cell>
          <cell r="Q83">
            <v>11892155.374521311</v>
          </cell>
          <cell r="R83">
            <v>25154006.013230756</v>
          </cell>
          <cell r="S83">
            <v>37880894.978498511</v>
          </cell>
          <cell r="T83">
            <v>11356676.002667187</v>
          </cell>
          <cell r="U83">
            <v>22222731.158793934</v>
          </cell>
          <cell r="V83">
            <v>37988815.330040365</v>
          </cell>
          <cell r="W83">
            <v>18327157.20551084</v>
          </cell>
          <cell r="X83">
            <v>37900489.081909627</v>
          </cell>
          <cell r="Y83">
            <v>56463910.929355457</v>
          </cell>
          <cell r="Z83">
            <v>10923171.623405391</v>
          </cell>
          <cell r="AA83">
            <v>22852638.484765559</v>
          </cell>
          <cell r="AB83">
            <v>37674220.945320636</v>
          </cell>
          <cell r="AC83">
            <v>49566376.319841951</v>
          </cell>
          <cell r="AD83">
            <v>62828226.958551399</v>
          </cell>
          <cell r="AE83">
            <v>75555115.923819155</v>
          </cell>
          <cell r="AF83">
            <v>86911791.926486343</v>
          </cell>
          <cell r="AG83">
            <v>97777847.082613096</v>
          </cell>
          <cell r="AH83">
            <v>113543931.25385952</v>
          </cell>
          <cell r="AI83">
            <v>131871088.45937036</v>
          </cell>
          <cell r="AJ83">
            <v>151444420.33576915</v>
          </cell>
          <cell r="AK83">
            <v>170007842.18321496</v>
          </cell>
        </row>
        <row r="84">
          <cell r="A84" t="str">
            <v>EUROPE-Endo_Non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</row>
        <row r="85">
          <cell r="A85" t="str">
            <v>EUROPE-Med_Int</v>
          </cell>
          <cell r="B85">
            <v>17143718.306135342</v>
          </cell>
          <cell r="C85">
            <v>17562659.825298142</v>
          </cell>
          <cell r="D85">
            <v>21703468.705391847</v>
          </cell>
          <cell r="E85">
            <v>17491554.577683602</v>
          </cell>
          <cell r="F85">
            <v>19633512.308041945</v>
          </cell>
          <cell r="G85">
            <v>19342136.425292101</v>
          </cell>
          <cell r="H85">
            <v>16784956.305704944</v>
          </cell>
          <cell r="I85">
            <v>17209616.586858518</v>
          </cell>
          <cell r="J85">
            <v>20182494.049067441</v>
          </cell>
          <cell r="K85">
            <v>20714474.878522839</v>
          </cell>
          <cell r="L85">
            <v>22942163.796141617</v>
          </cell>
          <cell r="M85">
            <v>27743513.798370723</v>
          </cell>
          <cell r="N85">
            <v>17143718.306135342</v>
          </cell>
          <cell r="O85">
            <v>34706378.131433487</v>
          </cell>
          <cell r="P85">
            <v>56409846.836825334</v>
          </cell>
          <cell r="Q85">
            <v>17491554.577683602</v>
          </cell>
          <cell r="R85">
            <v>37125066.885725543</v>
          </cell>
          <cell r="S85">
            <v>56467203.311017647</v>
          </cell>
          <cell r="T85">
            <v>16784956.305704944</v>
          </cell>
          <cell r="U85">
            <v>33994572.892563462</v>
          </cell>
          <cell r="V85">
            <v>54177066.9416309</v>
          </cell>
          <cell r="W85">
            <v>20714474.878522839</v>
          </cell>
          <cell r="X85">
            <v>43656638.674664453</v>
          </cell>
          <cell r="Y85">
            <v>71400152.473035172</v>
          </cell>
          <cell r="Z85">
            <v>17143718.306135342</v>
          </cell>
          <cell r="AA85">
            <v>34706378.131433487</v>
          </cell>
          <cell r="AB85">
            <v>56409846.836825334</v>
          </cell>
          <cell r="AC85">
            <v>73901401.414508939</v>
          </cell>
          <cell r="AD85">
            <v>93534913.722550884</v>
          </cell>
          <cell r="AE85">
            <v>112877050.14784299</v>
          </cell>
          <cell r="AF85">
            <v>129662006.45354792</v>
          </cell>
          <cell r="AG85">
            <v>146871623.04040644</v>
          </cell>
          <cell r="AH85">
            <v>167054117.08947387</v>
          </cell>
          <cell r="AI85">
            <v>187768591.96799672</v>
          </cell>
          <cell r="AJ85">
            <v>210710755.76413834</v>
          </cell>
          <cell r="AK85">
            <v>238454269.56250906</v>
          </cell>
        </row>
        <row r="86">
          <cell r="A86" t="str">
            <v>EUROPE-MED_Total</v>
          </cell>
          <cell r="B86">
            <v>17143718.306135342</v>
          </cell>
          <cell r="C86">
            <v>17562659.825298142</v>
          </cell>
          <cell r="D86">
            <v>21703468.705391847</v>
          </cell>
          <cell r="E86">
            <v>17491554.577683602</v>
          </cell>
          <cell r="F86">
            <v>19633512.308041945</v>
          </cell>
          <cell r="G86">
            <v>19342136.425292101</v>
          </cell>
          <cell r="H86">
            <v>16784956.305704944</v>
          </cell>
          <cell r="I86">
            <v>17209616.586858518</v>
          </cell>
          <cell r="J86">
            <v>20182494.049067441</v>
          </cell>
          <cell r="K86">
            <v>20714474.878522839</v>
          </cell>
          <cell r="L86">
            <v>22942163.796141617</v>
          </cell>
          <cell r="M86">
            <v>27743513.798370723</v>
          </cell>
          <cell r="N86">
            <v>17143718.306135342</v>
          </cell>
          <cell r="O86">
            <v>34706378.131433487</v>
          </cell>
          <cell r="P86">
            <v>56409846.836825334</v>
          </cell>
          <cell r="Q86">
            <v>17491554.577683602</v>
          </cell>
          <cell r="R86">
            <v>37125066.885725543</v>
          </cell>
          <cell r="S86">
            <v>56467203.311017647</v>
          </cell>
          <cell r="T86">
            <v>16784956.305704944</v>
          </cell>
          <cell r="U86">
            <v>33994572.892563462</v>
          </cell>
          <cell r="V86">
            <v>54177066.9416309</v>
          </cell>
          <cell r="W86">
            <v>20714474.878522839</v>
          </cell>
          <cell r="X86">
            <v>43656638.674664453</v>
          </cell>
          <cell r="Y86">
            <v>71400152.473035172</v>
          </cell>
          <cell r="Z86">
            <v>17143718.306135342</v>
          </cell>
          <cell r="AA86">
            <v>34706378.131433487</v>
          </cell>
          <cell r="AB86">
            <v>56409846.836825334</v>
          </cell>
          <cell r="AC86">
            <v>73901401.414508939</v>
          </cell>
          <cell r="AD86">
            <v>93534913.722550884</v>
          </cell>
          <cell r="AE86">
            <v>112877050.14784299</v>
          </cell>
          <cell r="AF86">
            <v>129662006.45354792</v>
          </cell>
          <cell r="AG86">
            <v>146871623.04040644</v>
          </cell>
          <cell r="AH86">
            <v>167054117.08947387</v>
          </cell>
          <cell r="AI86">
            <v>187768591.96799672</v>
          </cell>
          <cell r="AJ86">
            <v>210710755.76413834</v>
          </cell>
          <cell r="AK86">
            <v>238454269.56250906</v>
          </cell>
        </row>
        <row r="87">
          <cell r="A87" t="str">
            <v>EUROPE-Medical_Int</v>
          </cell>
          <cell r="B87">
            <v>6115759.3810469462</v>
          </cell>
          <cell r="C87">
            <v>6514427.5247513819</v>
          </cell>
          <cell r="D87">
            <v>6966629.9226128925</v>
          </cell>
          <cell r="E87">
            <v>6779480.0547404289</v>
          </cell>
          <cell r="F87">
            <v>6381687.2215982405</v>
          </cell>
          <cell r="G87">
            <v>6076594.1024604002</v>
          </cell>
          <cell r="H87">
            <v>5223617.0426324727</v>
          </cell>
          <cell r="I87">
            <v>4994079.4307647394</v>
          </cell>
          <cell r="J87">
            <v>5388835.483654879</v>
          </cell>
          <cell r="K87">
            <v>6731185.4690817092</v>
          </cell>
          <cell r="L87">
            <v>7310694.6608972168</v>
          </cell>
          <cell r="M87">
            <v>9015904.2606898658</v>
          </cell>
          <cell r="N87">
            <v>6115759.3810469462</v>
          </cell>
          <cell r="O87">
            <v>12630186.905798327</v>
          </cell>
          <cell r="P87">
            <v>19596816.828411222</v>
          </cell>
          <cell r="Q87">
            <v>6779480.0547404289</v>
          </cell>
          <cell r="R87">
            <v>13161167.27633867</v>
          </cell>
          <cell r="S87">
            <v>19237761.37879907</v>
          </cell>
          <cell r="T87">
            <v>5223617.0426324727</v>
          </cell>
          <cell r="U87">
            <v>10217696.473397212</v>
          </cell>
          <cell r="V87">
            <v>15606531.957052091</v>
          </cell>
          <cell r="W87">
            <v>6731185.4690817092</v>
          </cell>
          <cell r="X87">
            <v>14041880.129978925</v>
          </cell>
          <cell r="Y87">
            <v>23057784.390668791</v>
          </cell>
          <cell r="Z87">
            <v>6115759.3810469462</v>
          </cell>
          <cell r="AA87">
            <v>12630186.905798327</v>
          </cell>
          <cell r="AB87">
            <v>19596816.828411222</v>
          </cell>
          <cell r="AC87">
            <v>26376296.88315165</v>
          </cell>
          <cell r="AD87">
            <v>32757984.104749892</v>
          </cell>
          <cell r="AE87">
            <v>38834578.207210295</v>
          </cell>
          <cell r="AF87">
            <v>44058195.24984277</v>
          </cell>
          <cell r="AG87">
            <v>49052274.680607513</v>
          </cell>
          <cell r="AH87">
            <v>54441110.164262392</v>
          </cell>
          <cell r="AI87">
            <v>61172295.633344099</v>
          </cell>
          <cell r="AJ87">
            <v>68482990.294241309</v>
          </cell>
          <cell r="AK87">
            <v>77498894.554931179</v>
          </cell>
        </row>
        <row r="88">
          <cell r="A88" t="str">
            <v>EUROPE-Acute_Int</v>
          </cell>
          <cell r="B88">
            <v>1309679.6235239934</v>
          </cell>
          <cell r="C88">
            <v>2015279.7033306127</v>
          </cell>
          <cell r="D88">
            <v>2201873.3914502463</v>
          </cell>
          <cell r="E88">
            <v>1953760.1730029541</v>
          </cell>
          <cell r="F88">
            <v>1893905.9676905749</v>
          </cell>
          <cell r="G88">
            <v>1677980.7550273025</v>
          </cell>
          <cell r="H88">
            <v>1868844.7656948757</v>
          </cell>
          <cell r="I88">
            <v>2298697.5027871435</v>
          </cell>
          <cell r="J88">
            <v>2656815.2260085195</v>
          </cell>
          <cell r="K88">
            <v>2835677.2190086977</v>
          </cell>
          <cell r="L88">
            <v>3012013.7567194314</v>
          </cell>
          <cell r="M88">
            <v>4220765.151738096</v>
          </cell>
          <cell r="N88">
            <v>1309679.6235239934</v>
          </cell>
          <cell r="O88">
            <v>3324959.3268546062</v>
          </cell>
          <cell r="P88">
            <v>5526832.718304852</v>
          </cell>
          <cell r="Q88">
            <v>1953760.1730029541</v>
          </cell>
          <cell r="R88">
            <v>3847666.140693529</v>
          </cell>
          <cell r="S88">
            <v>5525646.895720832</v>
          </cell>
          <cell r="T88">
            <v>1868844.7656948757</v>
          </cell>
          <cell r="U88">
            <v>4167542.2684820192</v>
          </cell>
          <cell r="V88">
            <v>6824357.4944905387</v>
          </cell>
          <cell r="W88">
            <v>2835677.2190086977</v>
          </cell>
          <cell r="X88">
            <v>5847690.975728129</v>
          </cell>
          <cell r="Y88">
            <v>10068456.127466224</v>
          </cell>
          <cell r="Z88">
            <v>1309679.6235239934</v>
          </cell>
          <cell r="AA88">
            <v>3324959.3268546062</v>
          </cell>
          <cell r="AB88">
            <v>5526832.718304852</v>
          </cell>
          <cell r="AC88">
            <v>7480592.8913078066</v>
          </cell>
          <cell r="AD88">
            <v>9374498.8589983806</v>
          </cell>
          <cell r="AE88">
            <v>11052479.614025682</v>
          </cell>
          <cell r="AF88">
            <v>12921324.379720557</v>
          </cell>
          <cell r="AG88">
            <v>15220021.8825077</v>
          </cell>
          <cell r="AH88">
            <v>17876837.10851622</v>
          </cell>
          <cell r="AI88">
            <v>20712514.327524919</v>
          </cell>
          <cell r="AJ88">
            <v>23724528.084244352</v>
          </cell>
          <cell r="AK88">
            <v>27945293.235982448</v>
          </cell>
        </row>
        <row r="89">
          <cell r="A89" t="str">
            <v>EUROPE-Sage_Int</v>
          </cell>
          <cell r="B89">
            <v>1168972.3491839068</v>
          </cell>
          <cell r="C89">
            <v>1235861.9661630052</v>
          </cell>
          <cell r="D89">
            <v>1258861.8421643304</v>
          </cell>
          <cell r="E89">
            <v>1271832.3710350415</v>
          </cell>
          <cell r="F89">
            <v>1135358.0641347719</v>
          </cell>
          <cell r="G89">
            <v>1128855.2600145172</v>
          </cell>
          <cell r="H89">
            <v>1223025.9643751709</v>
          </cell>
          <cell r="I89">
            <v>1227139.1483523324</v>
          </cell>
          <cell r="J89">
            <v>1445108.6296685024</v>
          </cell>
          <cell r="K89">
            <v>1213007.5015968452</v>
          </cell>
          <cell r="L89">
            <v>1225262.502071707</v>
          </cell>
          <cell r="M89">
            <v>1434624.9605917875</v>
          </cell>
          <cell r="N89">
            <v>1168972.3491839068</v>
          </cell>
          <cell r="O89">
            <v>2404834.315346912</v>
          </cell>
          <cell r="P89">
            <v>3663696.1575112427</v>
          </cell>
          <cell r="Q89">
            <v>1271832.3710350415</v>
          </cell>
          <cell r="R89">
            <v>2407190.4351698132</v>
          </cell>
          <cell r="S89">
            <v>3536045.6951843305</v>
          </cell>
          <cell r="T89">
            <v>1223025.9643751709</v>
          </cell>
          <cell r="U89">
            <v>2450165.1127275033</v>
          </cell>
          <cell r="V89">
            <v>3895273.7423960054</v>
          </cell>
          <cell r="W89">
            <v>1213007.5015968452</v>
          </cell>
          <cell r="X89">
            <v>2438270.0036685523</v>
          </cell>
          <cell r="Y89">
            <v>3872894.9642603397</v>
          </cell>
          <cell r="Z89">
            <v>1168972.3491839068</v>
          </cell>
          <cell r="AA89">
            <v>2404834.315346912</v>
          </cell>
          <cell r="AB89">
            <v>3663696.1575112427</v>
          </cell>
          <cell r="AC89">
            <v>4935528.528546284</v>
          </cell>
          <cell r="AD89">
            <v>6070886.5926810559</v>
          </cell>
          <cell r="AE89">
            <v>7199741.8526955731</v>
          </cell>
          <cell r="AF89">
            <v>8422767.8170707449</v>
          </cell>
          <cell r="AG89">
            <v>9649906.9654230773</v>
          </cell>
          <cell r="AH89">
            <v>11095015.595091579</v>
          </cell>
          <cell r="AI89">
            <v>12308023.096688425</v>
          </cell>
          <cell r="AJ89">
            <v>13533285.598760132</v>
          </cell>
          <cell r="AK89">
            <v>14967910.559351919</v>
          </cell>
        </row>
        <row r="90">
          <cell r="A90" t="str">
            <v>EUROPE-Phy_Int</v>
          </cell>
          <cell r="B90">
            <v>9858986.5759044848</v>
          </cell>
          <cell r="C90">
            <v>9812370.3343837541</v>
          </cell>
          <cell r="D90">
            <v>13477976.94061463</v>
          </cell>
          <cell r="E90">
            <v>9440242.1519081332</v>
          </cell>
          <cell r="F90">
            <v>12116467.022308934</v>
          </cell>
          <cell r="G90">
            <v>12136687.062817184</v>
          </cell>
          <cell r="H90">
            <v>10338313.2986973</v>
          </cell>
          <cell r="I90">
            <v>10988398.007741448</v>
          </cell>
          <cell r="J90">
            <v>13348549.935744058</v>
          </cell>
          <cell r="K90">
            <v>12770281.907844285</v>
          </cell>
          <cell r="L90">
            <v>14406206.633172695</v>
          </cell>
          <cell r="M90">
            <v>17292984.577089071</v>
          </cell>
          <cell r="N90">
            <v>9858986.5759044848</v>
          </cell>
          <cell r="O90">
            <v>19671356.910288237</v>
          </cell>
          <cell r="P90">
            <v>33149333.850902867</v>
          </cell>
          <cell r="Q90">
            <v>9440242.1519081332</v>
          </cell>
          <cell r="R90">
            <v>21556709.174217068</v>
          </cell>
          <cell r="S90">
            <v>33693396.237034254</v>
          </cell>
          <cell r="T90">
            <v>10338313.2986973</v>
          </cell>
          <cell r="U90">
            <v>21326711.306438748</v>
          </cell>
          <cell r="V90">
            <v>34675261.242182806</v>
          </cell>
          <cell r="W90">
            <v>12770281.907844285</v>
          </cell>
          <cell r="X90">
            <v>27176488.541016981</v>
          </cell>
          <cell r="Y90">
            <v>44469473.118106052</v>
          </cell>
          <cell r="Z90">
            <v>9858986.5759044848</v>
          </cell>
          <cell r="AA90">
            <v>19671356.910288237</v>
          </cell>
          <cell r="AB90">
            <v>33149333.850902867</v>
          </cell>
          <cell r="AC90">
            <v>42589576.002811</v>
          </cell>
          <cell r="AD90">
            <v>54706043.025119931</v>
          </cell>
          <cell r="AE90">
            <v>66842730.087937117</v>
          </cell>
          <cell r="AF90">
            <v>77181043.386634409</v>
          </cell>
          <cell r="AG90">
            <v>88169441.394375861</v>
          </cell>
          <cell r="AH90">
            <v>101517991.33011992</v>
          </cell>
          <cell r="AI90">
            <v>114288273.23796421</v>
          </cell>
          <cell r="AJ90">
            <v>128694479.8711369</v>
          </cell>
          <cell r="AK90">
            <v>145987464.44822598</v>
          </cell>
        </row>
        <row r="91">
          <cell r="A91" t="str">
            <v>EUROPE-MED_None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</row>
        <row r="92">
          <cell r="A92" t="str">
            <v>EUROPE-Sustain_Int</v>
          </cell>
          <cell r="B92">
            <v>187306.598286469</v>
          </cell>
          <cell r="C92">
            <v>11632.076154698996</v>
          </cell>
          <cell r="D92">
            <v>13699.903131050989</v>
          </cell>
          <cell r="E92">
            <v>10434.030801346002</v>
          </cell>
          <cell r="F92">
            <v>9254.5847524230194</v>
          </cell>
          <cell r="G92">
            <v>15414.512855314999</v>
          </cell>
          <cell r="H92">
            <v>13846.428436269984</v>
          </cell>
          <cell r="I92">
            <v>21510</v>
          </cell>
          <cell r="J92">
            <v>21510</v>
          </cell>
          <cell r="K92">
            <v>33045.69666666667</v>
          </cell>
          <cell r="L92">
            <v>33045.69666666667</v>
          </cell>
          <cell r="M92">
            <v>39903.69666666667</v>
          </cell>
          <cell r="N92">
            <v>187306.598286469</v>
          </cell>
          <cell r="O92">
            <v>198938.674441168</v>
          </cell>
          <cell r="P92">
            <v>212638.57757221899</v>
          </cell>
          <cell r="Q92">
            <v>10434.030801346002</v>
          </cell>
          <cell r="R92">
            <v>19688.615553769021</v>
          </cell>
          <cell r="S92">
            <v>35103.12840908402</v>
          </cell>
          <cell r="T92">
            <v>13846.428436269984</v>
          </cell>
          <cell r="U92">
            <v>35356.428436269984</v>
          </cell>
          <cell r="V92">
            <v>56866.428436269984</v>
          </cell>
          <cell r="W92">
            <v>33045.69666666667</v>
          </cell>
          <cell r="X92">
            <v>66091.393333333341</v>
          </cell>
          <cell r="Y92">
            <v>105995.09000000001</v>
          </cell>
          <cell r="Z92">
            <v>187306.598286469</v>
          </cell>
          <cell r="AA92">
            <v>198938.674441168</v>
          </cell>
          <cell r="AB92">
            <v>212638.57757221899</v>
          </cell>
          <cell r="AC92">
            <v>223072.60837356499</v>
          </cell>
          <cell r="AD92">
            <v>232327.19312598801</v>
          </cell>
          <cell r="AE92">
            <v>247741.70598130301</v>
          </cell>
          <cell r="AF92">
            <v>261588.13441757299</v>
          </cell>
          <cell r="AG92">
            <v>283098.13441757299</v>
          </cell>
          <cell r="AH92">
            <v>304608.13441757299</v>
          </cell>
          <cell r="AI92">
            <v>337653.83108423965</v>
          </cell>
          <cell r="AJ92">
            <v>370699.5277509063</v>
          </cell>
          <cell r="AK92">
            <v>410603.22441757296</v>
          </cell>
        </row>
        <row r="93">
          <cell r="A93" t="str">
            <v>EUROPE-SSS_Total</v>
          </cell>
          <cell r="B93">
            <v>187306.598286469</v>
          </cell>
          <cell r="C93">
            <v>11632.076154698996</v>
          </cell>
          <cell r="D93">
            <v>13699.903131050989</v>
          </cell>
          <cell r="E93">
            <v>10434.030801346002</v>
          </cell>
          <cell r="F93">
            <v>9254.5847524230194</v>
          </cell>
          <cell r="G93">
            <v>15414.512855314999</v>
          </cell>
          <cell r="H93">
            <v>13846.428436269984</v>
          </cell>
          <cell r="I93">
            <v>21510</v>
          </cell>
          <cell r="J93">
            <v>21510</v>
          </cell>
          <cell r="K93">
            <v>33045.69666666667</v>
          </cell>
          <cell r="L93">
            <v>33045.69666666667</v>
          </cell>
          <cell r="M93">
            <v>39903.69666666667</v>
          </cell>
          <cell r="N93">
            <v>187306.598286469</v>
          </cell>
          <cell r="O93">
            <v>198938.674441168</v>
          </cell>
          <cell r="P93">
            <v>212638.57757221899</v>
          </cell>
          <cell r="Q93">
            <v>10434.030801346002</v>
          </cell>
          <cell r="R93">
            <v>19688.615553769021</v>
          </cell>
          <cell r="S93">
            <v>35103.12840908402</v>
          </cell>
          <cell r="T93">
            <v>13846.428436269984</v>
          </cell>
          <cell r="U93">
            <v>35356.428436269984</v>
          </cell>
          <cell r="V93">
            <v>56866.428436269984</v>
          </cell>
          <cell r="W93">
            <v>33045.69666666667</v>
          </cell>
          <cell r="X93">
            <v>66091.393333333341</v>
          </cell>
          <cell r="Y93">
            <v>105995.09000000001</v>
          </cell>
          <cell r="Z93">
            <v>187306.598286469</v>
          </cell>
          <cell r="AA93">
            <v>198938.674441168</v>
          </cell>
          <cell r="AB93">
            <v>212638.57757221899</v>
          </cell>
          <cell r="AC93">
            <v>223072.60837356499</v>
          </cell>
          <cell r="AD93">
            <v>232327.19312598801</v>
          </cell>
          <cell r="AE93">
            <v>247741.70598130301</v>
          </cell>
          <cell r="AF93">
            <v>261588.13441757299</v>
          </cell>
          <cell r="AG93">
            <v>283098.13441757299</v>
          </cell>
          <cell r="AH93">
            <v>304608.13441757299</v>
          </cell>
          <cell r="AI93">
            <v>337653.83108423965</v>
          </cell>
          <cell r="AJ93">
            <v>370699.5277509063</v>
          </cell>
          <cell r="AK93">
            <v>410603.22441757296</v>
          </cell>
        </row>
        <row r="94">
          <cell r="A94" t="str">
            <v>EUROPE-SSS_None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</row>
        <row r="95">
          <cell r="A95" t="str">
            <v>EUROPE-NIS_INT</v>
          </cell>
          <cell r="B95">
            <v>38730168.674241424</v>
          </cell>
          <cell r="C95">
            <v>40625168.556323417</v>
          </cell>
          <cell r="D95">
            <v>45875054.965959497</v>
          </cell>
          <cell r="E95">
            <v>42990547.121347792</v>
          </cell>
          <cell r="F95">
            <v>43416447.799957789</v>
          </cell>
          <cell r="G95">
            <v>42218296.477844931</v>
          </cell>
          <cell r="H95">
            <v>44928334.884552732</v>
          </cell>
          <cell r="I95">
            <v>37079112.371382073</v>
          </cell>
          <cell r="J95">
            <v>48074562.28288205</v>
          </cell>
          <cell r="K95">
            <v>54177718.784960866</v>
          </cell>
          <cell r="L95">
            <v>55865535.222756356</v>
          </cell>
          <cell r="M95">
            <v>55370656.596206613</v>
          </cell>
          <cell r="N95">
            <v>38730168.674241424</v>
          </cell>
          <cell r="O95">
            <v>79355337.230564833</v>
          </cell>
          <cell r="P95">
            <v>125230392.19652432</v>
          </cell>
          <cell r="Q95">
            <v>42990547.121347792</v>
          </cell>
          <cell r="R95">
            <v>86406994.921305582</v>
          </cell>
          <cell r="S95">
            <v>128625291.39915052</v>
          </cell>
          <cell r="T95">
            <v>44928334.884552732</v>
          </cell>
          <cell r="U95">
            <v>82007447.255934805</v>
          </cell>
          <cell r="V95">
            <v>130082009.53881685</v>
          </cell>
          <cell r="W95">
            <v>54177718.784960866</v>
          </cell>
          <cell r="X95">
            <v>110043254.00771722</v>
          </cell>
          <cell r="Y95">
            <v>165413910.60392383</v>
          </cell>
          <cell r="Z95">
            <v>38730168.674241424</v>
          </cell>
          <cell r="AA95">
            <v>79355337.230564833</v>
          </cell>
          <cell r="AB95">
            <v>125230392.19652432</v>
          </cell>
          <cell r="AC95">
            <v>168220939.31787211</v>
          </cell>
          <cell r="AD95">
            <v>211637387.11782989</v>
          </cell>
          <cell r="AE95">
            <v>253855683.59567481</v>
          </cell>
          <cell r="AF95">
            <v>298784018.48022753</v>
          </cell>
          <cell r="AG95">
            <v>335863130.85160959</v>
          </cell>
          <cell r="AH95">
            <v>383937693.13449162</v>
          </cell>
          <cell r="AI95">
            <v>438115411.91945249</v>
          </cell>
          <cell r="AJ95">
            <v>493980947.14220881</v>
          </cell>
          <cell r="AK95">
            <v>549351603.73841548</v>
          </cell>
        </row>
        <row r="96">
          <cell r="A96" t="str">
            <v>EUROPE-NIS_Total</v>
          </cell>
          <cell r="B96">
            <v>38730168.674241424</v>
          </cell>
          <cell r="C96">
            <v>40625168.556323417</v>
          </cell>
          <cell r="D96">
            <v>45875054.965959497</v>
          </cell>
          <cell r="E96">
            <v>42990547.121347792</v>
          </cell>
          <cell r="F96">
            <v>43416447.799957789</v>
          </cell>
          <cell r="G96">
            <v>42218296.477844931</v>
          </cell>
          <cell r="H96">
            <v>44928334.884552732</v>
          </cell>
          <cell r="I96">
            <v>37079112.371382073</v>
          </cell>
          <cell r="J96">
            <v>48074562.28288205</v>
          </cell>
          <cell r="K96">
            <v>54177718.784960866</v>
          </cell>
          <cell r="L96">
            <v>55865535.222756356</v>
          </cell>
          <cell r="M96">
            <v>55370656.596206613</v>
          </cell>
          <cell r="N96">
            <v>38730168.674241424</v>
          </cell>
          <cell r="O96">
            <v>79355337.230564833</v>
          </cell>
          <cell r="P96">
            <v>125230392.19652432</v>
          </cell>
          <cell r="Q96">
            <v>42990547.121347792</v>
          </cell>
          <cell r="R96">
            <v>86406994.921305582</v>
          </cell>
          <cell r="S96">
            <v>128625291.39915052</v>
          </cell>
          <cell r="T96">
            <v>44928334.884552732</v>
          </cell>
          <cell r="U96">
            <v>82007447.255934805</v>
          </cell>
          <cell r="V96">
            <v>130082009.53881685</v>
          </cell>
          <cell r="W96">
            <v>54177718.784960866</v>
          </cell>
          <cell r="X96">
            <v>110043254.00771722</v>
          </cell>
          <cell r="Y96">
            <v>165413910.60392383</v>
          </cell>
          <cell r="Z96">
            <v>38730168.674241424</v>
          </cell>
          <cell r="AA96">
            <v>79355337.230564833</v>
          </cell>
          <cell r="AB96">
            <v>125230392.19652432</v>
          </cell>
          <cell r="AC96">
            <v>168220939.31787211</v>
          </cell>
          <cell r="AD96">
            <v>211637387.11782989</v>
          </cell>
          <cell r="AE96">
            <v>253855683.59567481</v>
          </cell>
          <cell r="AF96">
            <v>298784018.48022753</v>
          </cell>
          <cell r="AG96">
            <v>335863130.85160959</v>
          </cell>
          <cell r="AH96">
            <v>383937693.13449162</v>
          </cell>
          <cell r="AI96">
            <v>438115411.91945249</v>
          </cell>
          <cell r="AJ96">
            <v>493980947.14220881</v>
          </cell>
          <cell r="AK96">
            <v>549351603.73841548</v>
          </cell>
        </row>
        <row r="97">
          <cell r="A97" t="str">
            <v>EUROPE-NIS_None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</row>
        <row r="98">
          <cell r="A98" t="str">
            <v>EUROPE-Inst_Int</v>
          </cell>
          <cell r="B98">
            <v>19573103.813164841</v>
          </cell>
          <cell r="C98">
            <v>21558968.054045275</v>
          </cell>
          <cell r="D98">
            <v>25504590.692034233</v>
          </cell>
          <cell r="E98">
            <v>23412561.009186745</v>
          </cell>
          <cell r="F98">
            <v>22852407.388499152</v>
          </cell>
          <cell r="G98">
            <v>23199521.819790799</v>
          </cell>
          <cell r="H98">
            <v>22542490.067519892</v>
          </cell>
          <cell r="I98">
            <v>18443106.669752002</v>
          </cell>
          <cell r="J98">
            <v>26051682.704417761</v>
          </cell>
          <cell r="K98">
            <v>27572305.107907701</v>
          </cell>
          <cell r="L98">
            <v>28406124.946904216</v>
          </cell>
          <cell r="M98">
            <v>27778263.759727295</v>
          </cell>
          <cell r="N98">
            <v>19573103.813164841</v>
          </cell>
          <cell r="O98">
            <v>41132071.86721012</v>
          </cell>
          <cell r="P98">
            <v>66636662.55924435</v>
          </cell>
          <cell r="Q98">
            <v>23412561.009186745</v>
          </cell>
          <cell r="R98">
            <v>46264968.3976859</v>
          </cell>
          <cell r="S98">
            <v>69464490.217476696</v>
          </cell>
          <cell r="T98">
            <v>22542490.067519892</v>
          </cell>
          <cell r="U98">
            <v>40985596.73727189</v>
          </cell>
          <cell r="V98">
            <v>67037279.441689655</v>
          </cell>
          <cell r="W98">
            <v>27572305.107907701</v>
          </cell>
          <cell r="X98">
            <v>55978430.054811917</v>
          </cell>
          <cell r="Y98">
            <v>83756693.814539209</v>
          </cell>
          <cell r="Z98">
            <v>19573103.813164841</v>
          </cell>
          <cell r="AA98">
            <v>41132071.86721012</v>
          </cell>
          <cell r="AB98">
            <v>66636662.55924435</v>
          </cell>
          <cell r="AC98">
            <v>90049223.568431094</v>
          </cell>
          <cell r="AD98">
            <v>112901630.95693025</v>
          </cell>
          <cell r="AE98">
            <v>136101152.77672106</v>
          </cell>
          <cell r="AF98">
            <v>158643642.84424096</v>
          </cell>
          <cell r="AG98">
            <v>177086749.51399297</v>
          </cell>
          <cell r="AH98">
            <v>203138432.21841073</v>
          </cell>
          <cell r="AI98">
            <v>230710737.32631844</v>
          </cell>
          <cell r="AJ98">
            <v>259116862.27322266</v>
          </cell>
          <cell r="AK98">
            <v>286895126.03294992</v>
          </cell>
        </row>
        <row r="99">
          <cell r="A99" t="str">
            <v>EUROPE-Inst_Total</v>
          </cell>
          <cell r="B99">
            <v>19573103.813164841</v>
          </cell>
          <cell r="C99">
            <v>21558968.054045275</v>
          </cell>
          <cell r="D99">
            <v>25504590.692034233</v>
          </cell>
          <cell r="E99">
            <v>23412561.009186745</v>
          </cell>
          <cell r="F99">
            <v>22852407.388499152</v>
          </cell>
          <cell r="G99">
            <v>23199521.819790799</v>
          </cell>
          <cell r="H99">
            <v>22542490.067519892</v>
          </cell>
          <cell r="I99">
            <v>18443106.669752002</v>
          </cell>
          <cell r="J99">
            <v>26051682.704417761</v>
          </cell>
          <cell r="K99">
            <v>27572305.107907701</v>
          </cell>
          <cell r="L99">
            <v>28406124.946904216</v>
          </cell>
          <cell r="M99">
            <v>27778263.759727295</v>
          </cell>
          <cell r="N99">
            <v>19573103.813164841</v>
          </cell>
          <cell r="O99">
            <v>41132071.86721012</v>
          </cell>
          <cell r="P99">
            <v>66636662.55924435</v>
          </cell>
          <cell r="Q99">
            <v>23412561.009186745</v>
          </cell>
          <cell r="R99">
            <v>46264968.3976859</v>
          </cell>
          <cell r="S99">
            <v>69464490.217476696</v>
          </cell>
          <cell r="T99">
            <v>22542490.067519892</v>
          </cell>
          <cell r="U99">
            <v>40985596.73727189</v>
          </cell>
          <cell r="V99">
            <v>67037279.441689655</v>
          </cell>
          <cell r="W99">
            <v>27572305.107907701</v>
          </cell>
          <cell r="X99">
            <v>55978430.054811917</v>
          </cell>
          <cell r="Y99">
            <v>83756693.814539209</v>
          </cell>
          <cell r="Z99">
            <v>19573103.813164841</v>
          </cell>
          <cell r="AA99">
            <v>41132071.86721012</v>
          </cell>
          <cell r="AB99">
            <v>66636662.55924435</v>
          </cell>
          <cell r="AC99">
            <v>90049223.568431094</v>
          </cell>
          <cell r="AD99">
            <v>112901630.95693025</v>
          </cell>
          <cell r="AE99">
            <v>136101152.77672106</v>
          </cell>
          <cell r="AF99">
            <v>158643642.84424096</v>
          </cell>
          <cell r="AG99">
            <v>177086749.51399297</v>
          </cell>
          <cell r="AH99">
            <v>203138432.21841073</v>
          </cell>
          <cell r="AI99">
            <v>230710737.32631844</v>
          </cell>
          <cell r="AJ99">
            <v>259116862.27322266</v>
          </cell>
          <cell r="AK99">
            <v>286895126.03294992</v>
          </cell>
        </row>
        <row r="100">
          <cell r="A100" t="str">
            <v>EUROPE-Inst_Non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</row>
        <row r="101">
          <cell r="A101" t="str">
            <v>EUROPE-NV_Int</v>
          </cell>
          <cell r="B101">
            <v>12994144.253690511</v>
          </cell>
          <cell r="C101">
            <v>12611364.413860079</v>
          </cell>
          <cell r="D101">
            <v>12911214.490451105</v>
          </cell>
          <cell r="E101">
            <v>13032763.663571917</v>
          </cell>
          <cell r="F101">
            <v>13507647.282718319</v>
          </cell>
          <cell r="G101">
            <v>12012122.818225862</v>
          </cell>
          <cell r="H101">
            <v>13790972.349258473</v>
          </cell>
          <cell r="I101">
            <v>12004594.093217349</v>
          </cell>
          <cell r="J101">
            <v>13349227.06624015</v>
          </cell>
          <cell r="K101">
            <v>15456330.626975155</v>
          </cell>
          <cell r="L101">
            <v>15607811.973206852</v>
          </cell>
          <cell r="M101">
            <v>14984848.428920625</v>
          </cell>
          <cell r="N101">
            <v>12994144.253690511</v>
          </cell>
          <cell r="O101">
            <v>25605508.66755059</v>
          </cell>
          <cell r="P101">
            <v>38516723.158001691</v>
          </cell>
          <cell r="Q101">
            <v>13032763.663571917</v>
          </cell>
          <cell r="R101">
            <v>26540410.946290236</v>
          </cell>
          <cell r="S101">
            <v>38552533.7645161</v>
          </cell>
          <cell r="T101">
            <v>13790972.349258473</v>
          </cell>
          <cell r="U101">
            <v>25795566.442475822</v>
          </cell>
          <cell r="V101">
            <v>39144793.508715972</v>
          </cell>
          <cell r="W101">
            <v>15456330.626975155</v>
          </cell>
          <cell r="X101">
            <v>31064142.600182004</v>
          </cell>
          <cell r="Y101">
            <v>46048991.029102631</v>
          </cell>
          <cell r="Z101">
            <v>12994144.253690511</v>
          </cell>
          <cell r="AA101">
            <v>25605508.66755059</v>
          </cell>
          <cell r="AB101">
            <v>38516723.158001691</v>
          </cell>
          <cell r="AC101">
            <v>51549486.821573608</v>
          </cell>
          <cell r="AD101">
            <v>65057134.104291931</v>
          </cell>
          <cell r="AE101">
            <v>77069256.922517791</v>
          </cell>
          <cell r="AF101">
            <v>90860229.271776259</v>
          </cell>
          <cell r="AG101">
            <v>102864823.3649936</v>
          </cell>
          <cell r="AH101">
            <v>116214050.43123375</v>
          </cell>
          <cell r="AI101">
            <v>131670381.0582089</v>
          </cell>
          <cell r="AJ101">
            <v>147278193.03141576</v>
          </cell>
          <cell r="AK101">
            <v>162263041.46033639</v>
          </cell>
        </row>
        <row r="102">
          <cell r="A102" t="str">
            <v>EUROPE-NVS_Total</v>
          </cell>
          <cell r="B102">
            <v>12994144.253690511</v>
          </cell>
          <cell r="C102">
            <v>12611364.413860079</v>
          </cell>
          <cell r="D102">
            <v>12911214.490451105</v>
          </cell>
          <cell r="E102">
            <v>13032763.663571917</v>
          </cell>
          <cell r="F102">
            <v>13507647.282718319</v>
          </cell>
          <cell r="G102">
            <v>12012122.818225862</v>
          </cell>
          <cell r="H102">
            <v>13790972.349258473</v>
          </cell>
          <cell r="I102">
            <v>12004594.093217349</v>
          </cell>
          <cell r="J102">
            <v>13349227.06624015</v>
          </cell>
          <cell r="K102">
            <v>15456330.626975155</v>
          </cell>
          <cell r="L102">
            <v>15607811.973206852</v>
          </cell>
          <cell r="M102">
            <v>14984848.428920625</v>
          </cell>
          <cell r="N102">
            <v>12994144.253690511</v>
          </cell>
          <cell r="O102">
            <v>25605508.66755059</v>
          </cell>
          <cell r="P102">
            <v>38516723.158001691</v>
          </cell>
          <cell r="Q102">
            <v>13032763.663571917</v>
          </cell>
          <cell r="R102">
            <v>26540410.946290236</v>
          </cell>
          <cell r="S102">
            <v>38552533.7645161</v>
          </cell>
          <cell r="T102">
            <v>13790972.349258473</v>
          </cell>
          <cell r="U102">
            <v>25795566.442475822</v>
          </cell>
          <cell r="V102">
            <v>39144793.508715972</v>
          </cell>
          <cell r="W102">
            <v>15456330.626975155</v>
          </cell>
          <cell r="X102">
            <v>31064142.600182004</v>
          </cell>
          <cell r="Y102">
            <v>46048991.029102631</v>
          </cell>
          <cell r="Z102">
            <v>12994144.253690511</v>
          </cell>
          <cell r="AA102">
            <v>25605508.66755059</v>
          </cell>
          <cell r="AB102">
            <v>38516723.158001691</v>
          </cell>
          <cell r="AC102">
            <v>51549486.821573608</v>
          </cell>
          <cell r="AD102">
            <v>65057134.104291931</v>
          </cell>
          <cell r="AE102">
            <v>77069256.922517791</v>
          </cell>
          <cell r="AF102">
            <v>90860229.271776259</v>
          </cell>
          <cell r="AG102">
            <v>102864823.3649936</v>
          </cell>
          <cell r="AH102">
            <v>116214050.43123375</v>
          </cell>
          <cell r="AI102">
            <v>131670381.0582089</v>
          </cell>
          <cell r="AJ102">
            <v>147278193.03141576</v>
          </cell>
          <cell r="AK102">
            <v>162263041.46033639</v>
          </cell>
        </row>
        <row r="103">
          <cell r="A103" t="str">
            <v>EUROPE-NVS_None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</row>
        <row r="104">
          <cell r="A104" t="str">
            <v>EUROPE-Spine_Int</v>
          </cell>
          <cell r="B104">
            <v>4651943.7775595756</v>
          </cell>
          <cell r="C104">
            <v>4941510.6238272898</v>
          </cell>
          <cell r="D104">
            <v>5566340.5336460583</v>
          </cell>
          <cell r="E104">
            <v>4992649.808478212</v>
          </cell>
          <cell r="F104">
            <v>5221552.1202639816</v>
          </cell>
          <cell r="G104">
            <v>5160597.4270005422</v>
          </cell>
          <cell r="H104">
            <v>6444891.3709024247</v>
          </cell>
          <cell r="I104">
            <v>4946748.0268513411</v>
          </cell>
          <cell r="J104">
            <v>6628662.5202436671</v>
          </cell>
          <cell r="K104">
            <v>8842326.2441056799</v>
          </cell>
          <cell r="L104">
            <v>9563503.6062285397</v>
          </cell>
          <cell r="M104">
            <v>10374317.422182577</v>
          </cell>
          <cell r="N104">
            <v>4651943.7775595756</v>
          </cell>
          <cell r="O104">
            <v>9593454.4013868645</v>
          </cell>
          <cell r="P104">
            <v>15159794.935032923</v>
          </cell>
          <cell r="Q104">
            <v>4992649.808478212</v>
          </cell>
          <cell r="R104">
            <v>10214201.928742193</v>
          </cell>
          <cell r="S104">
            <v>15374799.355742734</v>
          </cell>
          <cell r="T104">
            <v>6444891.3709024247</v>
          </cell>
          <cell r="U104">
            <v>11391639.397753766</v>
          </cell>
          <cell r="V104">
            <v>18020301.917997435</v>
          </cell>
          <cell r="W104">
            <v>8842326.2441056799</v>
          </cell>
          <cell r="X104">
            <v>18405829.85033422</v>
          </cell>
          <cell r="Y104">
            <v>28780147.272516795</v>
          </cell>
          <cell r="Z104">
            <v>4651943.7775595756</v>
          </cell>
          <cell r="AA104">
            <v>9593454.4013868645</v>
          </cell>
          <cell r="AB104">
            <v>15159794.935032923</v>
          </cell>
          <cell r="AC104">
            <v>20152444.743511133</v>
          </cell>
          <cell r="AD104">
            <v>25373996.863775115</v>
          </cell>
          <cell r="AE104">
            <v>30534594.290775657</v>
          </cell>
          <cell r="AF104">
            <v>36979485.661678083</v>
          </cell>
          <cell r="AG104">
            <v>41926233.688529424</v>
          </cell>
          <cell r="AH104">
            <v>48554896.208773091</v>
          </cell>
          <cell r="AI104">
            <v>57397222.452878773</v>
          </cell>
          <cell r="AJ104">
            <v>66960726.059107311</v>
          </cell>
          <cell r="AK104">
            <v>77335043.481289893</v>
          </cell>
        </row>
        <row r="105">
          <cell r="A105" t="str">
            <v>EUROPE-SPI_Total</v>
          </cell>
          <cell r="B105">
            <v>4651943.7775595756</v>
          </cell>
          <cell r="C105">
            <v>4941510.6238272898</v>
          </cell>
          <cell r="D105">
            <v>5566340.5336460583</v>
          </cell>
          <cell r="E105">
            <v>4992649.808478212</v>
          </cell>
          <cell r="F105">
            <v>5221552.1202639816</v>
          </cell>
          <cell r="G105">
            <v>5160597.4270005422</v>
          </cell>
          <cell r="H105">
            <v>6444891.3709024247</v>
          </cell>
          <cell r="I105">
            <v>4946748.0268513411</v>
          </cell>
          <cell r="J105">
            <v>6628662.5202436671</v>
          </cell>
          <cell r="K105">
            <v>8842326.2441056799</v>
          </cell>
          <cell r="L105">
            <v>9563503.6062285397</v>
          </cell>
          <cell r="M105">
            <v>10374317.422182577</v>
          </cell>
          <cell r="N105">
            <v>4651943.7775595756</v>
          </cell>
          <cell r="O105">
            <v>9593454.4013868645</v>
          </cell>
          <cell r="P105">
            <v>15159794.935032923</v>
          </cell>
          <cell r="Q105">
            <v>4992649.808478212</v>
          </cell>
          <cell r="R105">
            <v>10214201.928742193</v>
          </cell>
          <cell r="S105">
            <v>15374799.355742734</v>
          </cell>
          <cell r="T105">
            <v>6444891.3709024247</v>
          </cell>
          <cell r="U105">
            <v>11391639.397753766</v>
          </cell>
          <cell r="V105">
            <v>18020301.917997435</v>
          </cell>
          <cell r="W105">
            <v>8842326.2441056799</v>
          </cell>
          <cell r="X105">
            <v>18405829.85033422</v>
          </cell>
          <cell r="Y105">
            <v>28780147.272516795</v>
          </cell>
          <cell r="Z105">
            <v>4651943.7775595756</v>
          </cell>
          <cell r="AA105">
            <v>9593454.4013868645</v>
          </cell>
          <cell r="AB105">
            <v>15159794.935032923</v>
          </cell>
          <cell r="AC105">
            <v>20152444.743511133</v>
          </cell>
          <cell r="AD105">
            <v>25373996.863775115</v>
          </cell>
          <cell r="AE105">
            <v>30534594.290775657</v>
          </cell>
          <cell r="AF105">
            <v>36979485.661678083</v>
          </cell>
          <cell r="AG105">
            <v>41926233.688529424</v>
          </cell>
          <cell r="AH105">
            <v>48554896.208773091</v>
          </cell>
          <cell r="AI105">
            <v>57397222.452878773</v>
          </cell>
          <cell r="AJ105">
            <v>66960726.059107311</v>
          </cell>
          <cell r="AK105">
            <v>77335043.481289893</v>
          </cell>
        </row>
        <row r="106">
          <cell r="A106" t="str">
            <v>EUROPE-SPI_None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</row>
        <row r="107">
          <cell r="A107" t="str">
            <v>EUROPE-CMF_Int</v>
          </cell>
          <cell r="B107">
            <v>1510976.8298264965</v>
          </cell>
          <cell r="C107">
            <v>1513325.4645907758</v>
          </cell>
          <cell r="D107">
            <v>1892909.2498280918</v>
          </cell>
          <cell r="E107">
            <v>1552572.640110905</v>
          </cell>
          <cell r="F107">
            <v>1834841.0084763416</v>
          </cell>
          <cell r="G107">
            <v>1846054.4128277074</v>
          </cell>
          <cell r="H107">
            <v>2149981.0968719432</v>
          </cell>
          <cell r="I107">
            <v>1684663.5815613854</v>
          </cell>
          <cell r="J107">
            <v>2044989.9919804749</v>
          </cell>
          <cell r="K107">
            <v>2306756.8059723293</v>
          </cell>
          <cell r="L107">
            <v>2288094.6964167571</v>
          </cell>
          <cell r="M107">
            <v>2233226.9853761089</v>
          </cell>
          <cell r="N107">
            <v>1510976.8298264965</v>
          </cell>
          <cell r="O107">
            <v>3024302.2944172723</v>
          </cell>
          <cell r="P107">
            <v>4917211.5442453641</v>
          </cell>
          <cell r="Q107">
            <v>1552572.640110905</v>
          </cell>
          <cell r="R107">
            <v>3387413.6485872464</v>
          </cell>
          <cell r="S107">
            <v>5233468.0614149533</v>
          </cell>
          <cell r="T107">
            <v>2149981.0968719432</v>
          </cell>
          <cell r="U107">
            <v>3834644.6784333289</v>
          </cell>
          <cell r="V107">
            <v>5879634.6704138033</v>
          </cell>
          <cell r="W107">
            <v>2306756.8059723293</v>
          </cell>
          <cell r="X107">
            <v>4594851.5023890864</v>
          </cell>
          <cell r="Y107">
            <v>6828078.4877651948</v>
          </cell>
          <cell r="Z107">
            <v>1510976.8298264965</v>
          </cell>
          <cell r="AA107">
            <v>3024302.2944172723</v>
          </cell>
          <cell r="AB107">
            <v>4917211.5442453641</v>
          </cell>
          <cell r="AC107">
            <v>6469784.1843562694</v>
          </cell>
          <cell r="AD107">
            <v>8304625.1928326115</v>
          </cell>
          <cell r="AE107">
            <v>10150679.605660319</v>
          </cell>
          <cell r="AF107">
            <v>12300660.702532262</v>
          </cell>
          <cell r="AG107">
            <v>13985324.284093646</v>
          </cell>
          <cell r="AH107">
            <v>16030314.276074121</v>
          </cell>
          <cell r="AI107">
            <v>18337071.082046449</v>
          </cell>
          <cell r="AJ107">
            <v>20625165.778463207</v>
          </cell>
          <cell r="AK107">
            <v>22858392.763839316</v>
          </cell>
        </row>
        <row r="108">
          <cell r="A108" t="str">
            <v>EUROPE-CMF_Total</v>
          </cell>
          <cell r="B108">
            <v>1510976.8298264965</v>
          </cell>
          <cell r="C108">
            <v>1513325.4645907758</v>
          </cell>
          <cell r="D108">
            <v>1892909.2498280918</v>
          </cell>
          <cell r="E108">
            <v>1552572.640110905</v>
          </cell>
          <cell r="F108">
            <v>1834841.0084763416</v>
          </cell>
          <cell r="G108">
            <v>1846054.4128277074</v>
          </cell>
          <cell r="H108">
            <v>2149981.0968719432</v>
          </cell>
          <cell r="I108">
            <v>1684663.5815613854</v>
          </cell>
          <cell r="J108">
            <v>2044989.9919804749</v>
          </cell>
          <cell r="K108">
            <v>2306756.8059723293</v>
          </cell>
          <cell r="L108">
            <v>2288094.6964167571</v>
          </cell>
          <cell r="M108">
            <v>2233226.9853761089</v>
          </cell>
          <cell r="N108">
            <v>1510976.8298264965</v>
          </cell>
          <cell r="O108">
            <v>3024302.2944172723</v>
          </cell>
          <cell r="P108">
            <v>4917211.5442453641</v>
          </cell>
          <cell r="Q108">
            <v>1552572.640110905</v>
          </cell>
          <cell r="R108">
            <v>3387413.6485872464</v>
          </cell>
          <cell r="S108">
            <v>5233468.0614149533</v>
          </cell>
          <cell r="T108">
            <v>2149981.0968719432</v>
          </cell>
          <cell r="U108">
            <v>3834644.6784333289</v>
          </cell>
          <cell r="V108">
            <v>5879634.6704138033</v>
          </cell>
          <cell r="W108">
            <v>2306756.8059723293</v>
          </cell>
          <cell r="X108">
            <v>4594851.5023890864</v>
          </cell>
          <cell r="Y108">
            <v>6828078.4877651948</v>
          </cell>
          <cell r="Z108">
            <v>1510976.8298264965</v>
          </cell>
          <cell r="AA108">
            <v>3024302.2944172723</v>
          </cell>
          <cell r="AB108">
            <v>4917211.5442453641</v>
          </cell>
          <cell r="AC108">
            <v>6469784.1843562694</v>
          </cell>
          <cell r="AD108">
            <v>8304625.1928326115</v>
          </cell>
          <cell r="AE108">
            <v>10150679.605660319</v>
          </cell>
          <cell r="AF108">
            <v>12300660.702532262</v>
          </cell>
          <cell r="AG108">
            <v>13985324.284093646</v>
          </cell>
          <cell r="AH108">
            <v>16030314.276074121</v>
          </cell>
          <cell r="AI108">
            <v>18337071.082046449</v>
          </cell>
          <cell r="AJ108">
            <v>20625165.778463207</v>
          </cell>
          <cell r="AK108">
            <v>22858392.763839316</v>
          </cell>
        </row>
        <row r="109">
          <cell r="A109" t="str">
            <v>EUROPE-CMF_None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</row>
        <row r="110">
          <cell r="A110" t="str">
            <v>EUROPE-Orthopaedics</v>
          </cell>
          <cell r="B110">
            <v>61283050.318747714</v>
          </cell>
          <cell r="C110">
            <v>60758242.396729484</v>
          </cell>
          <cell r="D110">
            <v>61075248.043853767</v>
          </cell>
          <cell r="E110">
            <v>59497397.856540926</v>
          </cell>
          <cell r="F110">
            <v>62629415.746320188</v>
          </cell>
          <cell r="G110">
            <v>58590798.716747947</v>
          </cell>
          <cell r="H110">
            <v>59925840.178078629</v>
          </cell>
          <cell r="I110">
            <v>51466828.019239292</v>
          </cell>
          <cell r="J110">
            <v>60502409.284021758</v>
          </cell>
          <cell r="K110">
            <v>70722644.412868485</v>
          </cell>
          <cell r="L110">
            <v>68581503.506158173</v>
          </cell>
          <cell r="M110">
            <v>62965468.871757492</v>
          </cell>
          <cell r="N110">
            <v>61283050.318747714</v>
          </cell>
          <cell r="O110">
            <v>122041292.7154772</v>
          </cell>
          <cell r="P110">
            <v>183116540.75933096</v>
          </cell>
          <cell r="Q110">
            <v>59497397.856540926</v>
          </cell>
          <cell r="R110">
            <v>122126813.60286111</v>
          </cell>
          <cell r="S110">
            <v>180717612.31960905</v>
          </cell>
          <cell r="T110">
            <v>59925840.178078629</v>
          </cell>
          <cell r="U110">
            <v>111392668.19731793</v>
          </cell>
          <cell r="V110">
            <v>171895077.48133969</v>
          </cell>
          <cell r="W110">
            <v>70722644.412868485</v>
          </cell>
          <cell r="X110">
            <v>139304147.91902667</v>
          </cell>
          <cell r="Y110">
            <v>202269616.79078418</v>
          </cell>
          <cell r="Z110">
            <v>61283050.318747714</v>
          </cell>
          <cell r="AA110">
            <v>122041292.7154772</v>
          </cell>
          <cell r="AB110">
            <v>183116540.75933096</v>
          </cell>
          <cell r="AC110">
            <v>242613938.61587188</v>
          </cell>
          <cell r="AD110">
            <v>305243354.36219203</v>
          </cell>
          <cell r="AE110">
            <v>363834153.07893997</v>
          </cell>
          <cell r="AF110">
            <v>423759993.25701863</v>
          </cell>
          <cell r="AG110">
            <v>475226821.27625793</v>
          </cell>
          <cell r="AH110">
            <v>535729230.56027967</v>
          </cell>
          <cell r="AI110">
            <v>606451874.97314811</v>
          </cell>
          <cell r="AJ110">
            <v>675033378.47930622</v>
          </cell>
          <cell r="AK110">
            <v>737998847.35106373</v>
          </cell>
        </row>
        <row r="111">
          <cell r="A111" t="str">
            <v>EUROPE-P_OR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</row>
        <row r="112">
          <cell r="A112" t="str">
            <v>EUROPE-MedSurg</v>
          </cell>
          <cell r="B112">
            <v>41681848.201165423</v>
          </cell>
          <cell r="C112">
            <v>44799702.320838295</v>
          </cell>
          <cell r="D112">
            <v>54730999.034414157</v>
          </cell>
          <cell r="E112">
            <v>45850448.426282443</v>
          </cell>
          <cell r="F112">
            <v>48817110.117070921</v>
          </cell>
          <cell r="G112">
            <v>48159811.74593652</v>
          </cell>
          <cell r="H112">
            <v>43594631.852476008</v>
          </cell>
          <cell r="I112">
            <v>40225340.753110871</v>
          </cell>
          <cell r="J112">
            <v>53310812.137216985</v>
          </cell>
          <cell r="K112">
            <v>57416981.685137726</v>
          </cell>
          <cell r="L112">
            <v>61815073.454174995</v>
          </cell>
          <cell r="M112">
            <v>65294899.908795387</v>
          </cell>
          <cell r="N112">
            <v>41681848.201165423</v>
          </cell>
          <cell r="O112">
            <v>86481550.52200371</v>
          </cell>
          <cell r="P112">
            <v>141212549.55641788</v>
          </cell>
          <cell r="Q112">
            <v>45850448.426282443</v>
          </cell>
          <cell r="R112">
            <v>94667558.543353364</v>
          </cell>
          <cell r="S112">
            <v>142827370.28928989</v>
          </cell>
          <cell r="T112">
            <v>43594631.852476008</v>
          </cell>
          <cell r="U112">
            <v>83819972.605586886</v>
          </cell>
          <cell r="V112">
            <v>137130784.74280387</v>
          </cell>
          <cell r="W112">
            <v>57416981.685137726</v>
          </cell>
          <cell r="X112">
            <v>119232055.13931271</v>
          </cell>
          <cell r="Y112">
            <v>184526955.0481081</v>
          </cell>
          <cell r="Z112">
            <v>41681848.201165423</v>
          </cell>
          <cell r="AA112">
            <v>86481550.52200371</v>
          </cell>
          <cell r="AB112">
            <v>141212549.55641788</v>
          </cell>
          <cell r="AC112">
            <v>187062997.98270032</v>
          </cell>
          <cell r="AD112">
            <v>235880108.09977123</v>
          </cell>
          <cell r="AE112">
            <v>284039919.84570777</v>
          </cell>
          <cell r="AF112">
            <v>327634551.69818377</v>
          </cell>
          <cell r="AG112">
            <v>367859892.45129466</v>
          </cell>
          <cell r="AH112">
            <v>421170704.58851165</v>
          </cell>
          <cell r="AI112">
            <v>478587686.27364939</v>
          </cell>
          <cell r="AJ112">
            <v>540402759.72782445</v>
          </cell>
          <cell r="AK112">
            <v>605697659.63661981</v>
          </cell>
        </row>
        <row r="113">
          <cell r="A113" t="str">
            <v>EUROPE-P_MSNT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</row>
        <row r="114">
          <cell r="A114" t="str">
            <v>EUROPE-NeuroSpine</v>
          </cell>
          <cell r="B114">
            <v>25302517.000903212</v>
          </cell>
          <cell r="C114">
            <v>25329224.998298135</v>
          </cell>
          <cell r="D114">
            <v>27682807.000623323</v>
          </cell>
          <cell r="E114">
            <v>26534242.678071603</v>
          </cell>
          <cell r="F114">
            <v>27503955.214390684</v>
          </cell>
          <cell r="G114">
            <v>26142924.635323551</v>
          </cell>
          <cell r="H114">
            <v>29489181.768885121</v>
          </cell>
          <cell r="I114">
            <v>24950953.361256458</v>
          </cell>
          <cell r="J114">
            <v>30733838.365978941</v>
          </cell>
          <cell r="K114">
            <v>35835414.880523458</v>
          </cell>
          <cell r="L114">
            <v>36599003.13778843</v>
          </cell>
          <cell r="M114">
            <v>36422596.029894434</v>
          </cell>
          <cell r="N114">
            <v>25302517.000903212</v>
          </cell>
          <cell r="O114">
            <v>50631741.999201342</v>
          </cell>
          <cell r="P114">
            <v>78314548.999824673</v>
          </cell>
          <cell r="Q114">
            <v>26534242.678071603</v>
          </cell>
          <cell r="R114">
            <v>54038197.892462283</v>
          </cell>
          <cell r="S114">
            <v>80181122.527785838</v>
          </cell>
          <cell r="T114">
            <v>29489181.768885121</v>
          </cell>
          <cell r="U114">
            <v>54440135.130141579</v>
          </cell>
          <cell r="V114">
            <v>85173973.496120512</v>
          </cell>
          <cell r="W114">
            <v>35835414.880523458</v>
          </cell>
          <cell r="X114">
            <v>72434418.018311888</v>
          </cell>
          <cell r="Y114">
            <v>108857014.04820633</v>
          </cell>
          <cell r="Z114">
            <v>25302517.000903212</v>
          </cell>
          <cell r="AA114">
            <v>50631741.999201342</v>
          </cell>
          <cell r="AB114">
            <v>78314548.999824673</v>
          </cell>
          <cell r="AC114">
            <v>104848791.67789628</v>
          </cell>
          <cell r="AD114">
            <v>132352746.89228696</v>
          </cell>
          <cell r="AE114">
            <v>158495671.52761051</v>
          </cell>
          <cell r="AF114">
            <v>187984853.29649562</v>
          </cell>
          <cell r="AG114">
            <v>212935806.65775207</v>
          </cell>
          <cell r="AH114">
            <v>243669645.02373099</v>
          </cell>
          <cell r="AI114">
            <v>279505059.90425444</v>
          </cell>
          <cell r="AJ114">
            <v>316104063.04204285</v>
          </cell>
          <cell r="AK114">
            <v>352526659.07193726</v>
          </cell>
        </row>
        <row r="115">
          <cell r="A115" t="str">
            <v>EUROPE-P_N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</row>
        <row r="116">
          <cell r="A116" t="str">
            <v>EUROPE-Product_None_Int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</row>
        <row r="117">
          <cell r="A117" t="str">
            <v>UK-Products_Total</v>
          </cell>
          <cell r="B117">
            <v>29757107.911721148</v>
          </cell>
          <cell r="C117">
            <v>32435873.042022444</v>
          </cell>
          <cell r="D117">
            <v>36499362.86135304</v>
          </cell>
          <cell r="E117">
            <v>31902345.418921817</v>
          </cell>
          <cell r="F117">
            <v>34771042.697180845</v>
          </cell>
          <cell r="G117">
            <v>33677588.282642119</v>
          </cell>
          <cell r="H117">
            <v>34836550.251875833</v>
          </cell>
          <cell r="I117">
            <v>33384367.271616045</v>
          </cell>
          <cell r="J117">
            <v>35788053.697097518</v>
          </cell>
          <cell r="K117">
            <v>37324822.246112853</v>
          </cell>
          <cell r="L117">
            <v>38737425.162967585</v>
          </cell>
          <cell r="M117">
            <v>38029857.686756939</v>
          </cell>
          <cell r="N117">
            <v>29757107.911721148</v>
          </cell>
          <cell r="O117">
            <v>62192980.953743592</v>
          </cell>
          <cell r="P117">
            <v>98692343.815096632</v>
          </cell>
          <cell r="Q117">
            <v>31902345.418921817</v>
          </cell>
          <cell r="R117">
            <v>66673388.116102666</v>
          </cell>
          <cell r="S117">
            <v>100350976.39874479</v>
          </cell>
          <cell r="T117">
            <v>34836550.251875833</v>
          </cell>
          <cell r="U117">
            <v>68220917.523491874</v>
          </cell>
          <cell r="V117">
            <v>104008971.2205894</v>
          </cell>
          <cell r="W117">
            <v>37324822.246112853</v>
          </cell>
          <cell r="X117">
            <v>76062247.409080446</v>
          </cell>
          <cell r="Y117">
            <v>114092105.09583738</v>
          </cell>
          <cell r="Z117">
            <v>29757107.911721148</v>
          </cell>
          <cell r="AA117">
            <v>62192980.953743592</v>
          </cell>
          <cell r="AB117">
            <v>98692343.815096632</v>
          </cell>
          <cell r="AC117">
            <v>130594689.23401845</v>
          </cell>
          <cell r="AD117">
            <v>165365731.93119928</v>
          </cell>
          <cell r="AE117">
            <v>199043320.21384141</v>
          </cell>
          <cell r="AF117">
            <v>233879870.46571726</v>
          </cell>
          <cell r="AG117">
            <v>267264237.7373333</v>
          </cell>
          <cell r="AH117">
            <v>303052291.43443084</v>
          </cell>
          <cell r="AI117">
            <v>340377113.68054366</v>
          </cell>
          <cell r="AJ117">
            <v>379114538.84351122</v>
          </cell>
          <cell r="AK117">
            <v>417144396.53026819</v>
          </cell>
        </row>
        <row r="118">
          <cell r="A118" t="str">
            <v>UK-Ortho_Alt</v>
          </cell>
          <cell r="B118">
            <v>18006592.611998893</v>
          </cell>
          <cell r="C118">
            <v>18907007.374901704</v>
          </cell>
          <cell r="D118">
            <v>20312795.926119927</v>
          </cell>
          <cell r="E118">
            <v>19205323.631123897</v>
          </cell>
          <cell r="F118">
            <v>20197419.989520397</v>
          </cell>
          <cell r="G118">
            <v>20587813.701860089</v>
          </cell>
          <cell r="H118">
            <v>21037368.299711779</v>
          </cell>
          <cell r="I118">
            <v>19216780.586898323</v>
          </cell>
          <cell r="J118">
            <v>20936093.11434466</v>
          </cell>
          <cell r="K118">
            <v>22909038.680793189</v>
          </cell>
          <cell r="L118">
            <v>24001086.433464263</v>
          </cell>
          <cell r="M118">
            <v>23460201.954323962</v>
          </cell>
          <cell r="N118">
            <v>18006592.611998893</v>
          </cell>
          <cell r="O118">
            <v>36913599.986900598</v>
          </cell>
          <cell r="P118">
            <v>57226395.913020521</v>
          </cell>
          <cell r="Q118">
            <v>19205323.631123897</v>
          </cell>
          <cell r="R118">
            <v>39402743.620644294</v>
          </cell>
          <cell r="S118">
            <v>59990557.322504386</v>
          </cell>
          <cell r="T118">
            <v>21037368.299711779</v>
          </cell>
          <cell r="U118">
            <v>40254148.886610106</v>
          </cell>
          <cell r="V118">
            <v>61190242.000954762</v>
          </cell>
          <cell r="W118">
            <v>22909038.680793189</v>
          </cell>
          <cell r="X118">
            <v>46910125.114257455</v>
          </cell>
          <cell r="Y118">
            <v>70370327.068581417</v>
          </cell>
          <cell r="Z118">
            <v>18006592.611998893</v>
          </cell>
          <cell r="AA118">
            <v>36913599.986900598</v>
          </cell>
          <cell r="AB118">
            <v>57226395.913020521</v>
          </cell>
          <cell r="AC118">
            <v>76431719.544144422</v>
          </cell>
          <cell r="AD118">
            <v>96629139.533664823</v>
          </cell>
          <cell r="AE118">
            <v>117216953.23552491</v>
          </cell>
          <cell r="AF118">
            <v>138254321.53523669</v>
          </cell>
          <cell r="AG118">
            <v>157471102.12213501</v>
          </cell>
          <cell r="AH118">
            <v>178407195.23647967</v>
          </cell>
          <cell r="AI118">
            <v>201316233.91727287</v>
          </cell>
          <cell r="AJ118">
            <v>225317320.35073712</v>
          </cell>
          <cell r="AK118">
            <v>248777522.3050611</v>
          </cell>
        </row>
        <row r="119">
          <cell r="A119" t="str">
            <v>UK-P_OICONT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</row>
        <row r="120">
          <cell r="A120" t="str">
            <v>UK-ReconProd_Alt</v>
          </cell>
          <cell r="B120">
            <v>13489381.896777531</v>
          </cell>
          <cell r="C120">
            <v>14326988.577416785</v>
          </cell>
          <cell r="D120">
            <v>15431864.042441659</v>
          </cell>
          <cell r="E120">
            <v>14548595.113963835</v>
          </cell>
          <cell r="F120">
            <v>15392812.064448405</v>
          </cell>
          <cell r="G120">
            <v>15854737.961750047</v>
          </cell>
          <cell r="H120">
            <v>15206067.094576873</v>
          </cell>
          <cell r="I120">
            <v>13764419.311560124</v>
          </cell>
          <cell r="J120">
            <v>15077075.858062513</v>
          </cell>
          <cell r="K120">
            <v>16610541.936816668</v>
          </cell>
          <cell r="L120">
            <v>17641238.64310655</v>
          </cell>
          <cell r="M120">
            <v>16531590.994101539</v>
          </cell>
          <cell r="N120">
            <v>13489381.896777531</v>
          </cell>
          <cell r="O120">
            <v>27816370.474194318</v>
          </cell>
          <cell r="P120">
            <v>43248234.516635977</v>
          </cell>
          <cell r="Q120">
            <v>14548595.113963835</v>
          </cell>
          <cell r="R120">
            <v>29941407.17841224</v>
          </cell>
          <cell r="S120">
            <v>45796145.140162289</v>
          </cell>
          <cell r="T120">
            <v>15206067.094576873</v>
          </cell>
          <cell r="U120">
            <v>28970486.406136997</v>
          </cell>
          <cell r="V120">
            <v>44047562.26419951</v>
          </cell>
          <cell r="W120">
            <v>16610541.936816668</v>
          </cell>
          <cell r="X120">
            <v>34251780.57992322</v>
          </cell>
          <cell r="Y120">
            <v>50783371.574024759</v>
          </cell>
          <cell r="Z120">
            <v>13489381.896777531</v>
          </cell>
          <cell r="AA120">
            <v>27816370.474194318</v>
          </cell>
          <cell r="AB120">
            <v>43248234.516635977</v>
          </cell>
          <cell r="AC120">
            <v>57796829.630599812</v>
          </cell>
          <cell r="AD120">
            <v>73189641.695048213</v>
          </cell>
          <cell r="AE120">
            <v>89044379.656798258</v>
          </cell>
          <cell r="AF120">
            <v>104250446.75137514</v>
          </cell>
          <cell r="AG120">
            <v>118014866.06293526</v>
          </cell>
          <cell r="AH120">
            <v>133091941.92099777</v>
          </cell>
          <cell r="AI120">
            <v>149702483.85781443</v>
          </cell>
          <cell r="AJ120">
            <v>167343722.50092098</v>
          </cell>
          <cell r="AK120">
            <v>183875313.49502254</v>
          </cell>
        </row>
        <row r="121">
          <cell r="A121" t="str">
            <v>UK-P_128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</row>
        <row r="122">
          <cell r="A122" t="str">
            <v>UK-P_60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</row>
        <row r="123">
          <cell r="A123" t="str">
            <v>UK-P_700</v>
          </cell>
          <cell r="B123">
            <v>138122.68797484899</v>
          </cell>
          <cell r="C123">
            <v>502286.03615404596</v>
          </cell>
          <cell r="D123">
            <v>211020.25150641799</v>
          </cell>
          <cell r="E123">
            <v>174366.81949174707</v>
          </cell>
          <cell r="F123">
            <v>589939.06209064997</v>
          </cell>
          <cell r="G123">
            <v>1249635.1192035601</v>
          </cell>
          <cell r="H123">
            <v>288974.08959916001</v>
          </cell>
          <cell r="I123">
            <v>224433.99999999997</v>
          </cell>
          <cell r="J123">
            <v>233434.00000000003</v>
          </cell>
          <cell r="K123">
            <v>233434.00400230961</v>
          </cell>
          <cell r="L123">
            <v>1490463.4312224886</v>
          </cell>
          <cell r="M123">
            <v>892434.00400230975</v>
          </cell>
          <cell r="N123">
            <v>138122.68797484899</v>
          </cell>
          <cell r="O123">
            <v>640408.72412889497</v>
          </cell>
          <cell r="P123">
            <v>851428.97563531296</v>
          </cell>
          <cell r="Q123">
            <v>174366.81949174707</v>
          </cell>
          <cell r="R123">
            <v>764305.88158239704</v>
          </cell>
          <cell r="S123">
            <v>2013941.0007859571</v>
          </cell>
          <cell r="T123">
            <v>288974.08959916001</v>
          </cell>
          <cell r="U123">
            <v>513408.08959916001</v>
          </cell>
          <cell r="V123">
            <v>746842.08959916001</v>
          </cell>
          <cell r="W123">
            <v>233434.00400230961</v>
          </cell>
          <cell r="X123">
            <v>1723897.4352247983</v>
          </cell>
          <cell r="Y123">
            <v>2616331.4392271079</v>
          </cell>
          <cell r="Z123">
            <v>138122.68797484899</v>
          </cell>
          <cell r="AA123">
            <v>640408.72412889497</v>
          </cell>
          <cell r="AB123">
            <v>851428.97563531296</v>
          </cell>
          <cell r="AC123">
            <v>1025795.79512706</v>
          </cell>
          <cell r="AD123">
            <v>1615734.85721771</v>
          </cell>
          <cell r="AE123">
            <v>2865369.9764212701</v>
          </cell>
          <cell r="AF123">
            <v>3154344.0660204301</v>
          </cell>
          <cell r="AG123">
            <v>3378778.0660204301</v>
          </cell>
          <cell r="AH123">
            <v>3612212.0660204301</v>
          </cell>
          <cell r="AI123">
            <v>3845646.0700227395</v>
          </cell>
          <cell r="AJ123">
            <v>5336109.5012452286</v>
          </cell>
          <cell r="AK123">
            <v>6228543.505247538</v>
          </cell>
        </row>
        <row r="124">
          <cell r="A124" t="str">
            <v>UK-P_710</v>
          </cell>
          <cell r="B124">
            <v>8532288.7739061806</v>
          </cell>
          <cell r="C124">
            <v>8747185.538380919</v>
          </cell>
          <cell r="D124">
            <v>9524832.1718626991</v>
          </cell>
          <cell r="E124">
            <v>9105956.9033272043</v>
          </cell>
          <cell r="F124">
            <v>9412567.8543357998</v>
          </cell>
          <cell r="G124">
            <v>9284109.4576893002</v>
          </cell>
          <cell r="H124">
            <v>9348767.9722294956</v>
          </cell>
          <cell r="I124">
            <v>8614417.9547637776</v>
          </cell>
          <cell r="J124">
            <v>9387608.0691642649</v>
          </cell>
          <cell r="K124">
            <v>10337306.785433587</v>
          </cell>
          <cell r="L124">
            <v>10081538.7302419</v>
          </cell>
          <cell r="M124">
            <v>10072701.074141996</v>
          </cell>
          <cell r="N124">
            <v>8532288.7739061806</v>
          </cell>
          <cell r="O124">
            <v>17279474.3122871</v>
          </cell>
          <cell r="P124">
            <v>26804306.484149799</v>
          </cell>
          <cell r="Q124">
            <v>9105956.9033272043</v>
          </cell>
          <cell r="R124">
            <v>18518524.757663004</v>
          </cell>
          <cell r="S124">
            <v>27802634.215352304</v>
          </cell>
          <cell r="T124">
            <v>9348767.9722294956</v>
          </cell>
          <cell r="U124">
            <v>17963185.926993273</v>
          </cell>
          <cell r="V124">
            <v>27350793.996157538</v>
          </cell>
          <cell r="W124">
            <v>10337306.785433587</v>
          </cell>
          <cell r="X124">
            <v>20418845.515675485</v>
          </cell>
          <cell r="Y124">
            <v>30491546.589817479</v>
          </cell>
          <cell r="Z124">
            <v>8532288.7739061806</v>
          </cell>
          <cell r="AA124">
            <v>17279474.3122871</v>
          </cell>
          <cell r="AB124">
            <v>26804306.484149799</v>
          </cell>
          <cell r="AC124">
            <v>35910263.387477003</v>
          </cell>
          <cell r="AD124">
            <v>45322831.241812803</v>
          </cell>
          <cell r="AE124">
            <v>54606940.699502103</v>
          </cell>
          <cell r="AF124">
            <v>63955708.671731599</v>
          </cell>
          <cell r="AG124">
            <v>72570126.626495376</v>
          </cell>
          <cell r="AH124">
            <v>81957734.695659637</v>
          </cell>
          <cell r="AI124">
            <v>92295041.481093228</v>
          </cell>
          <cell r="AJ124">
            <v>102376580.21133512</v>
          </cell>
          <cell r="AK124">
            <v>112449281.28547712</v>
          </cell>
        </row>
        <row r="125">
          <cell r="A125" t="str">
            <v>UK-P_720</v>
          </cell>
          <cell r="B125">
            <v>4613586.8090122985</v>
          </cell>
          <cell r="C125">
            <v>4884660.2436468201</v>
          </cell>
          <cell r="D125">
            <v>5460378.6612522639</v>
          </cell>
          <cell r="E125">
            <v>5046288.7346083373</v>
          </cell>
          <cell r="F125">
            <v>5174258.9861147022</v>
          </cell>
          <cell r="G125">
            <v>5115397.8386166878</v>
          </cell>
          <cell r="H125">
            <v>5336556.1304689366</v>
          </cell>
          <cell r="I125">
            <v>4708119.0990022672</v>
          </cell>
          <cell r="J125">
            <v>5239895.4603679897</v>
          </cell>
          <cell r="K125">
            <v>5804013.8798932154</v>
          </cell>
          <cell r="L125">
            <v>5839998.8604737017</v>
          </cell>
          <cell r="M125">
            <v>5326738.8606782183</v>
          </cell>
          <cell r="N125">
            <v>4613586.8090122985</v>
          </cell>
          <cell r="O125">
            <v>9498247.0526591185</v>
          </cell>
          <cell r="P125">
            <v>14958625.713911382</v>
          </cell>
          <cell r="Q125">
            <v>5046288.7346083373</v>
          </cell>
          <cell r="R125">
            <v>10220547.72072304</v>
          </cell>
          <cell r="S125">
            <v>15335945.559339728</v>
          </cell>
          <cell r="T125">
            <v>5336556.1304689366</v>
          </cell>
          <cell r="U125">
            <v>10044675.229471203</v>
          </cell>
          <cell r="V125">
            <v>15284570.689839192</v>
          </cell>
          <cell r="W125">
            <v>5804013.8798932154</v>
          </cell>
          <cell r="X125">
            <v>11644012.740366917</v>
          </cell>
          <cell r="Y125">
            <v>16970751.601045135</v>
          </cell>
          <cell r="Z125">
            <v>4613586.8090122985</v>
          </cell>
          <cell r="AA125">
            <v>9498247.0526591185</v>
          </cell>
          <cell r="AB125">
            <v>14958625.713911382</v>
          </cell>
          <cell r="AC125">
            <v>20004914.448519722</v>
          </cell>
          <cell r="AD125">
            <v>25179173.434634425</v>
          </cell>
          <cell r="AE125">
            <v>30294571.273251113</v>
          </cell>
          <cell r="AF125">
            <v>35631127.403720051</v>
          </cell>
          <cell r="AG125">
            <v>40339246.502722315</v>
          </cell>
          <cell r="AH125">
            <v>45579141.963090308</v>
          </cell>
          <cell r="AI125">
            <v>51383155.842983522</v>
          </cell>
          <cell r="AJ125">
            <v>57223154.703457221</v>
          </cell>
          <cell r="AK125">
            <v>62549893.56413544</v>
          </cell>
        </row>
        <row r="126">
          <cell r="A126" t="str">
            <v>UK-P_770</v>
          </cell>
          <cell r="B126">
            <v>205383.62588420199</v>
          </cell>
          <cell r="C126">
            <v>192856.75923500102</v>
          </cell>
          <cell r="D126">
            <v>235632.95782027696</v>
          </cell>
          <cell r="E126">
            <v>221982.65653654607</v>
          </cell>
          <cell r="F126">
            <v>216046.16190725402</v>
          </cell>
          <cell r="G126">
            <v>205595.54624049994</v>
          </cell>
          <cell r="H126">
            <v>231768.90227927989</v>
          </cell>
          <cell r="I126">
            <v>217448.25779407914</v>
          </cell>
          <cell r="J126">
            <v>216138.32853025937</v>
          </cell>
          <cell r="K126">
            <v>235787.26748755568</v>
          </cell>
          <cell r="L126">
            <v>229237.62116845691</v>
          </cell>
          <cell r="M126">
            <v>239717.05527901495</v>
          </cell>
          <cell r="N126">
            <v>205383.62588420199</v>
          </cell>
          <cell r="O126">
            <v>398240.38511920301</v>
          </cell>
          <cell r="P126">
            <v>633873.34293947998</v>
          </cell>
          <cell r="Q126">
            <v>221982.65653654607</v>
          </cell>
          <cell r="R126">
            <v>438028.81844380009</v>
          </cell>
          <cell r="S126">
            <v>643624.36468430003</v>
          </cell>
          <cell r="T126">
            <v>231768.90227927989</v>
          </cell>
          <cell r="U126">
            <v>449217.16007335903</v>
          </cell>
          <cell r="V126">
            <v>665355.48860361846</v>
          </cell>
          <cell r="W126">
            <v>235787.26748755568</v>
          </cell>
          <cell r="X126">
            <v>465024.8886560126</v>
          </cell>
          <cell r="Y126">
            <v>704741.94393502758</v>
          </cell>
          <cell r="Z126">
            <v>205383.62588420199</v>
          </cell>
          <cell r="AA126">
            <v>398240.38511920301</v>
          </cell>
          <cell r="AB126">
            <v>633873.34293947998</v>
          </cell>
          <cell r="AC126">
            <v>855855.99947602605</v>
          </cell>
          <cell r="AD126">
            <v>1071902.1613832801</v>
          </cell>
          <cell r="AE126">
            <v>1277497.70762378</v>
          </cell>
          <cell r="AF126">
            <v>1509266.6099030599</v>
          </cell>
          <cell r="AG126">
            <v>1726714.867697139</v>
          </cell>
          <cell r="AH126">
            <v>1942853.1962273985</v>
          </cell>
          <cell r="AI126">
            <v>2178640.463714954</v>
          </cell>
          <cell r="AJ126">
            <v>2407878.0848834109</v>
          </cell>
          <cell r="AK126">
            <v>2647595.140162426</v>
          </cell>
        </row>
        <row r="127">
          <cell r="A127" t="str">
            <v>UK-P_79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</row>
        <row r="128">
          <cell r="A128" t="str">
            <v>UK-Trauma_Alt</v>
          </cell>
          <cell r="B128">
            <v>3071558.737228184</v>
          </cell>
          <cell r="C128">
            <v>3168884.0319622587</v>
          </cell>
          <cell r="D128">
            <v>3125886.0623526271</v>
          </cell>
          <cell r="E128">
            <v>3317387.8307571295</v>
          </cell>
          <cell r="F128">
            <v>3351612.4050300806</v>
          </cell>
          <cell r="G128">
            <v>3086024.7969609811</v>
          </cell>
          <cell r="H128">
            <v>3762156.2221639575</v>
          </cell>
          <cell r="I128">
            <v>3213256.484149856</v>
          </cell>
          <cell r="J128">
            <v>3242074.9279538905</v>
          </cell>
          <cell r="K128">
            <v>3635053.7070998168</v>
          </cell>
          <cell r="L128">
            <v>3510610.4270369401</v>
          </cell>
          <cell r="M128">
            <v>4322766.5706051877</v>
          </cell>
          <cell r="N128">
            <v>3071558.737228184</v>
          </cell>
          <cell r="O128">
            <v>6240442.7691904427</v>
          </cell>
          <cell r="P128">
            <v>9366328.8315430693</v>
          </cell>
          <cell r="Q128">
            <v>3317387.8307571295</v>
          </cell>
          <cell r="R128">
            <v>6669000.2357872101</v>
          </cell>
          <cell r="S128">
            <v>9755025.0327481907</v>
          </cell>
          <cell r="T128">
            <v>3762156.2221639575</v>
          </cell>
          <cell r="U128">
            <v>6975412.7063138131</v>
          </cell>
          <cell r="V128">
            <v>10217487.634267703</v>
          </cell>
          <cell r="W128">
            <v>3635053.7070998168</v>
          </cell>
          <cell r="X128">
            <v>7145664.1341367569</v>
          </cell>
          <cell r="Y128">
            <v>11468430.704741944</v>
          </cell>
          <cell r="Z128">
            <v>3071558.737228184</v>
          </cell>
          <cell r="AA128">
            <v>6240442.7691904427</v>
          </cell>
          <cell r="AB128">
            <v>9366328.8315430693</v>
          </cell>
          <cell r="AC128">
            <v>12683716.662300199</v>
          </cell>
          <cell r="AD128">
            <v>16035329.06733028</v>
          </cell>
          <cell r="AE128">
            <v>19121353.864291262</v>
          </cell>
          <cell r="AF128">
            <v>22883510.086455218</v>
          </cell>
          <cell r="AG128">
            <v>26096766.570605073</v>
          </cell>
          <cell r="AH128">
            <v>29338841.498558965</v>
          </cell>
          <cell r="AI128">
            <v>32973895.205658782</v>
          </cell>
          <cell r="AJ128">
            <v>36484505.63269572</v>
          </cell>
          <cell r="AK128">
            <v>40807272.203300908</v>
          </cell>
        </row>
        <row r="129">
          <cell r="A129" t="str">
            <v>UK-P_601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</row>
        <row r="130">
          <cell r="A130" t="str">
            <v>UK-P_730</v>
          </cell>
          <cell r="B130">
            <v>2469074.5480744001</v>
          </cell>
          <cell r="C130">
            <v>2521232.2897563428</v>
          </cell>
          <cell r="D130">
            <v>2423511.972753467</v>
          </cell>
          <cell r="E130">
            <v>2673405.5279014893</v>
          </cell>
          <cell r="F130">
            <v>2646062.1954414006</v>
          </cell>
          <cell r="G130">
            <v>2445308.0298664011</v>
          </cell>
          <cell r="H130">
            <v>3112864.6974062975</v>
          </cell>
          <cell r="I130">
            <v>3213256.484149856</v>
          </cell>
          <cell r="J130">
            <v>3242074.9279538905</v>
          </cell>
          <cell r="K130">
            <v>3635053.7070998168</v>
          </cell>
          <cell r="L130">
            <v>3510610.4270369401</v>
          </cell>
          <cell r="M130">
            <v>4322766.5706051877</v>
          </cell>
          <cell r="N130">
            <v>2469074.5480744001</v>
          </cell>
          <cell r="O130">
            <v>4990306.8378307428</v>
          </cell>
          <cell r="P130">
            <v>7413818.8105842099</v>
          </cell>
          <cell r="Q130">
            <v>2673405.5279014893</v>
          </cell>
          <cell r="R130">
            <v>5319467.7233428899</v>
          </cell>
          <cell r="S130">
            <v>7764775.753209291</v>
          </cell>
          <cell r="T130">
            <v>3112864.6974062975</v>
          </cell>
          <cell r="U130">
            <v>6326121.181556154</v>
          </cell>
          <cell r="V130">
            <v>9568196.1095100455</v>
          </cell>
          <cell r="W130">
            <v>3635053.7070998168</v>
          </cell>
          <cell r="X130">
            <v>7145664.1341367569</v>
          </cell>
          <cell r="Y130">
            <v>11468430.704741944</v>
          </cell>
          <cell r="Z130">
            <v>2469074.5480744001</v>
          </cell>
          <cell r="AA130">
            <v>4990306.8378307428</v>
          </cell>
          <cell r="AB130">
            <v>7413818.8105842099</v>
          </cell>
          <cell r="AC130">
            <v>10087224.338485699</v>
          </cell>
          <cell r="AD130">
            <v>12733286.5339271</v>
          </cell>
          <cell r="AE130">
            <v>15178594.563793501</v>
          </cell>
          <cell r="AF130">
            <v>18291459.261199798</v>
          </cell>
          <cell r="AG130">
            <v>21504715.745349653</v>
          </cell>
          <cell r="AH130">
            <v>24746790.673303545</v>
          </cell>
          <cell r="AI130">
            <v>28381844.380403362</v>
          </cell>
          <cell r="AJ130">
            <v>31892454.807440303</v>
          </cell>
          <cell r="AK130">
            <v>36215221.378045492</v>
          </cell>
        </row>
        <row r="131">
          <cell r="A131" t="str">
            <v>UK-P_112</v>
          </cell>
          <cell r="B131">
            <v>602484.18915378395</v>
          </cell>
          <cell r="C131">
            <v>647651.74220591597</v>
          </cell>
          <cell r="D131">
            <v>702374.08959916001</v>
          </cell>
          <cell r="E131">
            <v>643982.30285564018</v>
          </cell>
          <cell r="F131">
            <v>705550.20958867995</v>
          </cell>
          <cell r="G131">
            <v>640716.76709457999</v>
          </cell>
          <cell r="H131">
            <v>649291.52475765999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602484.18915378395</v>
          </cell>
          <cell r="O131">
            <v>1250135.9313596999</v>
          </cell>
          <cell r="P131">
            <v>1952510.0209588599</v>
          </cell>
          <cell r="Q131">
            <v>643982.30285564018</v>
          </cell>
          <cell r="R131">
            <v>1349532.5124443201</v>
          </cell>
          <cell r="S131">
            <v>1990249.2795389001</v>
          </cell>
          <cell r="T131">
            <v>649291.52475765999</v>
          </cell>
          <cell r="U131">
            <v>649291.52475765999</v>
          </cell>
          <cell r="V131">
            <v>649291.52475765999</v>
          </cell>
          <cell r="W131">
            <v>0</v>
          </cell>
          <cell r="X131">
            <v>0</v>
          </cell>
          <cell r="Y131">
            <v>0</v>
          </cell>
          <cell r="Z131">
            <v>602484.18915378395</v>
          </cell>
          <cell r="AA131">
            <v>1250135.9313596999</v>
          </cell>
          <cell r="AB131">
            <v>1952510.0209588599</v>
          </cell>
          <cell r="AC131">
            <v>2596492.3238145001</v>
          </cell>
          <cell r="AD131">
            <v>3302042.5334031801</v>
          </cell>
          <cell r="AE131">
            <v>3942759.3004977601</v>
          </cell>
          <cell r="AF131">
            <v>4592050.8252554201</v>
          </cell>
          <cell r="AG131">
            <v>4592050.8252554201</v>
          </cell>
          <cell r="AH131">
            <v>4592050.8252554201</v>
          </cell>
          <cell r="AI131">
            <v>4592050.8252554201</v>
          </cell>
          <cell r="AJ131">
            <v>4592050.8252554201</v>
          </cell>
          <cell r="AK131">
            <v>4592050.8252554201</v>
          </cell>
        </row>
        <row r="132">
          <cell r="A132" t="str">
            <v>UK-Spine_Alt</v>
          </cell>
          <cell r="B132">
            <v>1445651.977993181</v>
          </cell>
          <cell r="C132">
            <v>1411134.7655226619</v>
          </cell>
          <cell r="D132">
            <v>1755045.8213256453</v>
          </cell>
          <cell r="E132">
            <v>1339340.6864029311</v>
          </cell>
          <cell r="F132">
            <v>1452995.5200419123</v>
          </cell>
          <cell r="G132">
            <v>1647050.9431490633</v>
          </cell>
          <cell r="H132">
            <v>2069144.982970946</v>
          </cell>
          <cell r="I132">
            <v>2239104.7911883444</v>
          </cell>
          <cell r="J132">
            <v>2616942.3283282542</v>
          </cell>
          <cell r="K132">
            <v>2663443.0368767055</v>
          </cell>
          <cell r="L132">
            <v>2849237.363320773</v>
          </cell>
          <cell r="M132">
            <v>2605844.3896172331</v>
          </cell>
          <cell r="N132">
            <v>1445651.977993181</v>
          </cell>
          <cell r="O132">
            <v>2856786.7435158426</v>
          </cell>
          <cell r="P132">
            <v>4611832.5648414884</v>
          </cell>
          <cell r="Q132">
            <v>1339340.6864029311</v>
          </cell>
          <cell r="R132">
            <v>2792336.2064448437</v>
          </cell>
          <cell r="S132">
            <v>4439387.1495939065</v>
          </cell>
          <cell r="T132">
            <v>2069144.982970946</v>
          </cell>
          <cell r="U132">
            <v>4308249.7741592899</v>
          </cell>
          <cell r="V132">
            <v>6925192.1024875436</v>
          </cell>
          <cell r="W132">
            <v>2663443.0368767055</v>
          </cell>
          <cell r="X132">
            <v>5512680.400197478</v>
          </cell>
          <cell r="Y132">
            <v>8118524.7898147106</v>
          </cell>
          <cell r="Z132">
            <v>1445651.977993181</v>
          </cell>
          <cell r="AA132">
            <v>2856786.7435158426</v>
          </cell>
          <cell r="AB132">
            <v>4611832.5648414884</v>
          </cell>
          <cell r="AC132">
            <v>5951173.2512444193</v>
          </cell>
          <cell r="AD132">
            <v>7404168.7712863311</v>
          </cell>
          <cell r="AE132">
            <v>9051219.7144353949</v>
          </cell>
          <cell r="AF132">
            <v>11120364.69740634</v>
          </cell>
          <cell r="AG132">
            <v>13359469.488594685</v>
          </cell>
          <cell r="AH132">
            <v>15976411.816922938</v>
          </cell>
          <cell r="AI132">
            <v>18639854.853799645</v>
          </cell>
          <cell r="AJ132">
            <v>21489092.217120416</v>
          </cell>
          <cell r="AK132">
            <v>24094936.606737651</v>
          </cell>
        </row>
        <row r="133">
          <cell r="A133" t="str">
            <v>UK-P_602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343194.74718365102</v>
          </cell>
          <cell r="I133">
            <v>720461.09510086454</v>
          </cell>
          <cell r="J133">
            <v>916950.48467382765</v>
          </cell>
          <cell r="K133">
            <v>874430.96226812026</v>
          </cell>
          <cell r="L133">
            <v>885465.22117818694</v>
          </cell>
          <cell r="M133">
            <v>885465.22117818694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343194.74718365102</v>
          </cell>
          <cell r="U133">
            <v>1063655.8422845155</v>
          </cell>
          <cell r="V133">
            <v>1980606.3269583432</v>
          </cell>
          <cell r="W133">
            <v>874430.96226812026</v>
          </cell>
          <cell r="X133">
            <v>1759896.1834463072</v>
          </cell>
          <cell r="Y133">
            <v>2645361.4046244943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343194.74718365102</v>
          </cell>
          <cell r="AG133">
            <v>1063655.8422845155</v>
          </cell>
          <cell r="AH133">
            <v>1980606.3269583432</v>
          </cell>
          <cell r="AI133">
            <v>2855037.2892264635</v>
          </cell>
          <cell r="AJ133">
            <v>3740502.5104046506</v>
          </cell>
          <cell r="AK133">
            <v>4625967.7315828372</v>
          </cell>
        </row>
        <row r="134">
          <cell r="A134" t="str">
            <v>UK-P_740</v>
          </cell>
          <cell r="B134">
            <v>1287086.6256222101</v>
          </cell>
          <cell r="C134">
            <v>1323687.8831543098</v>
          </cell>
          <cell r="D134">
            <v>1558036.0623526303</v>
          </cell>
          <cell r="E134">
            <v>1236363.32198061</v>
          </cell>
          <cell r="F134">
            <v>1337367.9984280793</v>
          </cell>
          <cell r="G134">
            <v>1428804.1524757603</v>
          </cell>
          <cell r="H134">
            <v>1524048.8996594499</v>
          </cell>
          <cell r="I134">
            <v>1318029.8108372833</v>
          </cell>
          <cell r="J134">
            <v>1396703.5584228451</v>
          </cell>
          <cell r="K134">
            <v>1438480.5852108989</v>
          </cell>
          <cell r="L134">
            <v>1633519.8961881062</v>
          </cell>
          <cell r="M134">
            <v>1403552.6299449832</v>
          </cell>
          <cell r="N134">
            <v>1287086.6256222101</v>
          </cell>
          <cell r="O134">
            <v>2610774.5087765199</v>
          </cell>
          <cell r="P134">
            <v>4168810.5711291502</v>
          </cell>
          <cell r="Q134">
            <v>1236363.32198061</v>
          </cell>
          <cell r="R134">
            <v>2573731.3204086893</v>
          </cell>
          <cell r="S134">
            <v>4002535.4728844496</v>
          </cell>
          <cell r="T134">
            <v>1524048.8996594499</v>
          </cell>
          <cell r="U134">
            <v>2842078.710496733</v>
          </cell>
          <cell r="V134">
            <v>4238782.2689195778</v>
          </cell>
          <cell r="W134">
            <v>1438480.5852108989</v>
          </cell>
          <cell r="X134">
            <v>3072000.4813990053</v>
          </cell>
          <cell r="Y134">
            <v>4475553.1113439882</v>
          </cell>
          <cell r="Z134">
            <v>1287086.6256222101</v>
          </cell>
          <cell r="AA134">
            <v>2610774.5087765199</v>
          </cell>
          <cell r="AB134">
            <v>4168810.5711291502</v>
          </cell>
          <cell r="AC134">
            <v>5405173.8931097602</v>
          </cell>
          <cell r="AD134">
            <v>6742541.8915378395</v>
          </cell>
          <cell r="AE134">
            <v>8171346.0440135999</v>
          </cell>
          <cell r="AF134">
            <v>9695394.94367305</v>
          </cell>
          <cell r="AG134">
            <v>11013424.754510334</v>
          </cell>
          <cell r="AH134">
            <v>12410128.312933179</v>
          </cell>
          <cell r="AI134">
            <v>13848608.898144078</v>
          </cell>
          <cell r="AJ134">
            <v>15482128.794332184</v>
          </cell>
          <cell r="AK134">
            <v>16885681.424277168</v>
          </cell>
        </row>
        <row r="135">
          <cell r="A135" t="str">
            <v>UK-P_850</v>
          </cell>
          <cell r="B135">
            <v>158565.352370971</v>
          </cell>
          <cell r="C135">
            <v>87446.882368352002</v>
          </cell>
          <cell r="D135">
            <v>197009.75897301498</v>
          </cell>
          <cell r="E135">
            <v>102977.36442232103</v>
          </cell>
          <cell r="F135">
            <v>115627.52161383303</v>
          </cell>
          <cell r="G135">
            <v>218246.79067330295</v>
          </cell>
          <cell r="H135">
            <v>201901.3361278451</v>
          </cell>
          <cell r="I135">
            <v>200613.88525019668</v>
          </cell>
          <cell r="J135">
            <v>303288.28523158131</v>
          </cell>
          <cell r="K135">
            <v>350531.48939768667</v>
          </cell>
          <cell r="L135">
            <v>330252.2459544802</v>
          </cell>
          <cell r="M135">
            <v>316826.5384940629</v>
          </cell>
          <cell r="N135">
            <v>158565.352370971</v>
          </cell>
          <cell r="O135">
            <v>246012.234739323</v>
          </cell>
          <cell r="P135">
            <v>443021.99371233798</v>
          </cell>
          <cell r="Q135">
            <v>102977.36442232103</v>
          </cell>
          <cell r="R135">
            <v>218604.88603615406</v>
          </cell>
          <cell r="S135">
            <v>436851.67670945701</v>
          </cell>
          <cell r="T135">
            <v>201901.3361278451</v>
          </cell>
          <cell r="U135">
            <v>402515.22137804178</v>
          </cell>
          <cell r="V135">
            <v>705803.50660962309</v>
          </cell>
          <cell r="W135">
            <v>350531.48939768667</v>
          </cell>
          <cell r="X135">
            <v>680783.73535216693</v>
          </cell>
          <cell r="Y135">
            <v>997610.27384622977</v>
          </cell>
          <cell r="Z135">
            <v>158565.352370971</v>
          </cell>
          <cell r="AA135">
            <v>246012.234739323</v>
          </cell>
          <cell r="AB135">
            <v>443021.99371233798</v>
          </cell>
          <cell r="AC135">
            <v>545999.35813465901</v>
          </cell>
          <cell r="AD135">
            <v>661626.87974849204</v>
          </cell>
          <cell r="AE135">
            <v>879873.67042179499</v>
          </cell>
          <cell r="AF135">
            <v>1081775.0065496401</v>
          </cell>
          <cell r="AG135">
            <v>1282388.8917998369</v>
          </cell>
          <cell r="AH135">
            <v>1585677.1770314183</v>
          </cell>
          <cell r="AI135">
            <v>1936208.666429105</v>
          </cell>
          <cell r="AJ135">
            <v>2266460.9123835852</v>
          </cell>
          <cell r="AK135">
            <v>2583287.4508776483</v>
          </cell>
        </row>
        <row r="136">
          <cell r="A136" t="str">
            <v>UK-MedSurg_Alt</v>
          </cell>
          <cell r="B136">
            <v>11750515.299722254</v>
          </cell>
          <cell r="C136">
            <v>13528865.667120736</v>
          </cell>
          <cell r="D136">
            <v>16186566.935233101</v>
          </cell>
          <cell r="E136">
            <v>12697021.787797922</v>
          </cell>
          <cell r="F136">
            <v>14573622.70766044</v>
          </cell>
          <cell r="G136">
            <v>13089774.58078203</v>
          </cell>
          <cell r="H136">
            <v>13799181.95216406</v>
          </cell>
          <cell r="I136">
            <v>14167586.68471772</v>
          </cell>
          <cell r="J136">
            <v>14851960.582752855</v>
          </cell>
          <cell r="K136">
            <v>14415783.565319667</v>
          </cell>
          <cell r="L136">
            <v>14736338.729503328</v>
          </cell>
          <cell r="M136">
            <v>14569655.732432973</v>
          </cell>
          <cell r="N136">
            <v>11750515.299722254</v>
          </cell>
          <cell r="O136">
            <v>25279380.96684299</v>
          </cell>
          <cell r="P136">
            <v>41465947.902076095</v>
          </cell>
          <cell r="Q136">
            <v>12697021.787797922</v>
          </cell>
          <cell r="R136">
            <v>27270644.495458364</v>
          </cell>
          <cell r="S136">
            <v>40360419.076240391</v>
          </cell>
          <cell r="T136">
            <v>13799181.95216406</v>
          </cell>
          <cell r="U136">
            <v>27966768.63688178</v>
          </cell>
          <cell r="V136">
            <v>42818729.219634637</v>
          </cell>
          <cell r="W136">
            <v>14415783.565319667</v>
          </cell>
          <cell r="X136">
            <v>29152122.294822995</v>
          </cell>
          <cell r="Y136">
            <v>43721778.027255967</v>
          </cell>
          <cell r="Z136">
            <v>11750515.299722254</v>
          </cell>
          <cell r="AA136">
            <v>25279380.96684299</v>
          </cell>
          <cell r="AB136">
            <v>41465947.902076095</v>
          </cell>
          <cell r="AC136">
            <v>54162969.689874016</v>
          </cell>
          <cell r="AD136">
            <v>68736592.39753446</v>
          </cell>
          <cell r="AE136">
            <v>81826366.978316486</v>
          </cell>
          <cell r="AF136">
            <v>95625548.93048054</v>
          </cell>
          <cell r="AG136">
            <v>109793135.61519825</v>
          </cell>
          <cell r="AH136">
            <v>124645096.19795111</v>
          </cell>
          <cell r="AI136">
            <v>139060879.76327077</v>
          </cell>
          <cell r="AJ136">
            <v>153797218.4927741</v>
          </cell>
          <cell r="AK136">
            <v>168366874.22520706</v>
          </cell>
        </row>
        <row r="137">
          <cell r="A137" t="str">
            <v>UK-Inst_Alt</v>
          </cell>
          <cell r="B137">
            <v>3015008.2132564774</v>
          </cell>
          <cell r="C137">
            <v>4246527.8490961399</v>
          </cell>
          <cell r="D137">
            <v>3929177.3775215973</v>
          </cell>
          <cell r="E137">
            <v>3741531.5692951996</v>
          </cell>
          <cell r="F137">
            <v>3790534.333246002</v>
          </cell>
          <cell r="G137">
            <v>3234108.7110296004</v>
          </cell>
          <cell r="H137">
            <v>4600888.4595231209</v>
          </cell>
          <cell r="I137">
            <v>3557429.6004715748</v>
          </cell>
          <cell r="J137">
            <v>3927489.9968561698</v>
          </cell>
          <cell r="K137">
            <v>4142982.2866125233</v>
          </cell>
          <cell r="L137">
            <v>4355981.6853944864</v>
          </cell>
          <cell r="M137">
            <v>4045335.9648938957</v>
          </cell>
          <cell r="N137">
            <v>3015008.2132564774</v>
          </cell>
          <cell r="O137">
            <v>7261536.0623526173</v>
          </cell>
          <cell r="P137">
            <v>11190713.439874215</v>
          </cell>
          <cell r="Q137">
            <v>3741531.5692951996</v>
          </cell>
          <cell r="R137">
            <v>7532065.9025412016</v>
          </cell>
          <cell r="S137">
            <v>10766174.613570802</v>
          </cell>
          <cell r="T137">
            <v>4600888.4595231209</v>
          </cell>
          <cell r="U137">
            <v>8158318.0599946957</v>
          </cell>
          <cell r="V137">
            <v>12085808.056850865</v>
          </cell>
          <cell r="W137">
            <v>4142982.2866125233</v>
          </cell>
          <cell r="X137">
            <v>8498963.9720070101</v>
          </cell>
          <cell r="Y137">
            <v>12544299.936900906</v>
          </cell>
          <cell r="Z137">
            <v>3015008.2132564774</v>
          </cell>
          <cell r="AA137">
            <v>7261536.0623526173</v>
          </cell>
          <cell r="AB137">
            <v>11190713.439874215</v>
          </cell>
          <cell r="AC137">
            <v>14932245.009169415</v>
          </cell>
          <cell r="AD137">
            <v>18722779.342415415</v>
          </cell>
          <cell r="AE137">
            <v>21956888.053445015</v>
          </cell>
          <cell r="AF137">
            <v>26557776.512968138</v>
          </cell>
          <cell r="AG137">
            <v>30115206.113439713</v>
          </cell>
          <cell r="AH137">
            <v>34042696.110295884</v>
          </cell>
          <cell r="AI137">
            <v>38185678.39690841</v>
          </cell>
          <cell r="AJ137">
            <v>42541660.082302898</v>
          </cell>
          <cell r="AK137">
            <v>46586996.047196791</v>
          </cell>
        </row>
        <row r="138">
          <cell r="A138" t="str">
            <v>UK-P_606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125724.390882892</v>
          </cell>
          <cell r="H138">
            <v>281598.45428346732</v>
          </cell>
          <cell r="I138">
            <v>124105</v>
          </cell>
          <cell r="J138">
            <v>149654</v>
          </cell>
          <cell r="K138">
            <v>222364</v>
          </cell>
          <cell r="L138">
            <v>278216</v>
          </cell>
          <cell r="M138">
            <v>192833.99999999997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125724.390882892</v>
          </cell>
          <cell r="T138">
            <v>281598.45428346732</v>
          </cell>
          <cell r="U138">
            <v>405703.45428346732</v>
          </cell>
          <cell r="V138">
            <v>555357.45428346726</v>
          </cell>
          <cell r="W138">
            <v>222364</v>
          </cell>
          <cell r="X138">
            <v>500580</v>
          </cell>
          <cell r="Y138">
            <v>693414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125724.390882892</v>
          </cell>
          <cell r="AF138">
            <v>407322.84516635933</v>
          </cell>
          <cell r="AG138">
            <v>531427.84516635933</v>
          </cell>
          <cell r="AH138">
            <v>681081.84516635933</v>
          </cell>
          <cell r="AI138">
            <v>903445.84516635933</v>
          </cell>
          <cell r="AJ138">
            <v>1181661.8451663593</v>
          </cell>
          <cell r="AK138">
            <v>1374495.8451663593</v>
          </cell>
        </row>
        <row r="139">
          <cell r="A139" t="str">
            <v>UK-P_800</v>
          </cell>
          <cell r="B139">
            <v>3015008.2132564774</v>
          </cell>
          <cell r="C139">
            <v>4246527.8490961399</v>
          </cell>
          <cell r="D139">
            <v>3929177.3775215973</v>
          </cell>
          <cell r="E139">
            <v>3741531.5692951996</v>
          </cell>
          <cell r="F139">
            <v>3790534.333246002</v>
          </cell>
          <cell r="G139">
            <v>3108384.3201467083</v>
          </cell>
          <cell r="H139">
            <v>4319290.0052396543</v>
          </cell>
          <cell r="I139">
            <v>3433324.6004715748</v>
          </cell>
          <cell r="J139">
            <v>3777835.9968561698</v>
          </cell>
          <cell r="K139">
            <v>3920618.2866125233</v>
          </cell>
          <cell r="L139">
            <v>4077765.6853944864</v>
          </cell>
          <cell r="M139">
            <v>3852501.9648938957</v>
          </cell>
          <cell r="N139">
            <v>3015008.2132564774</v>
          </cell>
          <cell r="O139">
            <v>7261536.0623526173</v>
          </cell>
          <cell r="P139">
            <v>11190713.439874215</v>
          </cell>
          <cell r="Q139">
            <v>3741531.5692951996</v>
          </cell>
          <cell r="R139">
            <v>7532065.9025412016</v>
          </cell>
          <cell r="S139">
            <v>10640450.222687909</v>
          </cell>
          <cell r="T139">
            <v>4319290.0052396543</v>
          </cell>
          <cell r="U139">
            <v>7752614.6057112291</v>
          </cell>
          <cell r="V139">
            <v>11530450.602567399</v>
          </cell>
          <cell r="W139">
            <v>3920618.2866125233</v>
          </cell>
          <cell r="X139">
            <v>7998383.9720070101</v>
          </cell>
          <cell r="Y139">
            <v>11850885.936900906</v>
          </cell>
          <cell r="Z139">
            <v>3015008.2132564774</v>
          </cell>
          <cell r="AA139">
            <v>7261536.0623526173</v>
          </cell>
          <cell r="AB139">
            <v>11190713.439874215</v>
          </cell>
          <cell r="AC139">
            <v>14932245.009169415</v>
          </cell>
          <cell r="AD139">
            <v>18722779.342415415</v>
          </cell>
          <cell r="AE139">
            <v>21831163.662562124</v>
          </cell>
          <cell r="AF139">
            <v>26150453.667801779</v>
          </cell>
          <cell r="AG139">
            <v>29583778.268273354</v>
          </cell>
          <cell r="AH139">
            <v>33361614.265129521</v>
          </cell>
          <cell r="AI139">
            <v>37282232.551742047</v>
          </cell>
          <cell r="AJ139">
            <v>41359998.237136535</v>
          </cell>
          <cell r="AK139">
            <v>45212500.202030428</v>
          </cell>
        </row>
        <row r="140">
          <cell r="A140" t="str">
            <v>UK-P_87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</row>
        <row r="141">
          <cell r="A141" t="str">
            <v>UK-Endo_Alt</v>
          </cell>
          <cell r="B141">
            <v>1749596.057112911</v>
          </cell>
          <cell r="C141">
            <v>1677443.6206444805</v>
          </cell>
          <cell r="D141">
            <v>1866999.7511134271</v>
          </cell>
          <cell r="E141">
            <v>1478698.297091953</v>
          </cell>
          <cell r="F141">
            <v>1814221.2994498289</v>
          </cell>
          <cell r="G141">
            <v>1518278.3730678495</v>
          </cell>
          <cell r="H141">
            <v>1799760.4925333983</v>
          </cell>
          <cell r="I141">
            <v>3516636.1016505109</v>
          </cell>
          <cell r="J141">
            <v>3377390.6209064713</v>
          </cell>
          <cell r="K141">
            <v>2364291.3282682737</v>
          </cell>
          <cell r="L141">
            <v>2385381.1894157715</v>
          </cell>
          <cell r="M141">
            <v>2323028.5564579512</v>
          </cell>
          <cell r="N141">
            <v>1749596.057112911</v>
          </cell>
          <cell r="O141">
            <v>3427039.6777573917</v>
          </cell>
          <cell r="P141">
            <v>5294039.4288708186</v>
          </cell>
          <cell r="Q141">
            <v>1478698.297091953</v>
          </cell>
          <cell r="R141">
            <v>3292919.5965417819</v>
          </cell>
          <cell r="S141">
            <v>4811197.9696096312</v>
          </cell>
          <cell r="T141">
            <v>1799760.4925333983</v>
          </cell>
          <cell r="U141">
            <v>5316396.5941839088</v>
          </cell>
          <cell r="V141">
            <v>8693787.2150903791</v>
          </cell>
          <cell r="W141">
            <v>2364291.3282682737</v>
          </cell>
          <cell r="X141">
            <v>4749672.5176840452</v>
          </cell>
          <cell r="Y141">
            <v>7072701.074141996</v>
          </cell>
          <cell r="Z141">
            <v>1749596.057112911</v>
          </cell>
          <cell r="AA141">
            <v>3427039.6777573917</v>
          </cell>
          <cell r="AB141">
            <v>5294039.4288708186</v>
          </cell>
          <cell r="AC141">
            <v>6772737.7259627711</v>
          </cell>
          <cell r="AD141">
            <v>8586959.0254126005</v>
          </cell>
          <cell r="AE141">
            <v>10105237.398480451</v>
          </cell>
          <cell r="AF141">
            <v>11904997.89101385</v>
          </cell>
          <cell r="AG141">
            <v>15421633.99266436</v>
          </cell>
          <cell r="AH141">
            <v>18799024.613570832</v>
          </cell>
          <cell r="AI141">
            <v>21163315.941839106</v>
          </cell>
          <cell r="AJ141">
            <v>23548697.131254878</v>
          </cell>
          <cell r="AK141">
            <v>25871725.68771283</v>
          </cell>
        </row>
        <row r="142">
          <cell r="A142" t="str">
            <v>UK-P_760</v>
          </cell>
          <cell r="B142">
            <v>733157.78097982495</v>
          </cell>
          <cell r="C142">
            <v>694865.40476814145</v>
          </cell>
          <cell r="D142">
            <v>756830.41655749991</v>
          </cell>
          <cell r="E142">
            <v>623834.08435944002</v>
          </cell>
          <cell r="F142">
            <v>774260.03405816015</v>
          </cell>
          <cell r="G142">
            <v>606182.39455069462</v>
          </cell>
          <cell r="H142">
            <v>779287.21509038005</v>
          </cell>
          <cell r="I142">
            <v>744825.77940791205</v>
          </cell>
          <cell r="J142">
            <v>710374.63976945251</v>
          </cell>
          <cell r="K142">
            <v>779276.91904637148</v>
          </cell>
          <cell r="L142">
            <v>923500.13099292642</v>
          </cell>
          <cell r="M142">
            <v>607021.22085407388</v>
          </cell>
          <cell r="N142">
            <v>733157.78097982495</v>
          </cell>
          <cell r="O142">
            <v>1428023.1857479664</v>
          </cell>
          <cell r="P142">
            <v>2184853.6023054663</v>
          </cell>
          <cell r="Q142">
            <v>623834.08435944002</v>
          </cell>
          <cell r="R142">
            <v>1398094.1184176002</v>
          </cell>
          <cell r="S142">
            <v>2004276.5129682948</v>
          </cell>
          <cell r="T142">
            <v>779287.21509038005</v>
          </cell>
          <cell r="U142">
            <v>1524112.994498292</v>
          </cell>
          <cell r="V142">
            <v>2234487.6342677446</v>
          </cell>
          <cell r="W142">
            <v>779276.91904637148</v>
          </cell>
          <cell r="X142">
            <v>1702777.0500392979</v>
          </cell>
          <cell r="Y142">
            <v>2309798.2708933717</v>
          </cell>
          <cell r="Z142">
            <v>733157.78097982495</v>
          </cell>
          <cell r="AA142">
            <v>1428023.1857479664</v>
          </cell>
          <cell r="AB142">
            <v>2184853.6023054663</v>
          </cell>
          <cell r="AC142">
            <v>2808687.6866649063</v>
          </cell>
          <cell r="AD142">
            <v>3582947.7207230665</v>
          </cell>
          <cell r="AE142">
            <v>4189130.1152737611</v>
          </cell>
          <cell r="AF142">
            <v>4968417.3303641416</v>
          </cell>
          <cell r="AG142">
            <v>5713243.1097720535</v>
          </cell>
          <cell r="AH142">
            <v>6423617.7495415062</v>
          </cell>
          <cell r="AI142">
            <v>7202894.6685878774</v>
          </cell>
          <cell r="AJ142">
            <v>8126394.7995808041</v>
          </cell>
          <cell r="AK142">
            <v>8733416.0204348788</v>
          </cell>
        </row>
        <row r="143">
          <cell r="A143" t="str">
            <v>UK-P_810</v>
          </cell>
          <cell r="B143">
            <v>773500.75975897105</v>
          </cell>
          <cell r="C143">
            <v>723290.22792768886</v>
          </cell>
          <cell r="D143">
            <v>898440.89599161013</v>
          </cell>
          <cell r="E143">
            <v>740847.06575844996</v>
          </cell>
          <cell r="F143">
            <v>663749.34503536997</v>
          </cell>
          <cell r="G143">
            <v>747763.72805867996</v>
          </cell>
          <cell r="H143">
            <v>679921.4435420502</v>
          </cell>
          <cell r="I143">
            <v>2357872.674875557</v>
          </cell>
          <cell r="J143">
            <v>1946554.8860361541</v>
          </cell>
          <cell r="K143">
            <v>1113439.8742467908</v>
          </cell>
          <cell r="L143">
            <v>1304689.5467644748</v>
          </cell>
          <cell r="M143">
            <v>1506418.6533927168</v>
          </cell>
          <cell r="N143">
            <v>773500.75975897105</v>
          </cell>
          <cell r="O143">
            <v>1496790.9876866599</v>
          </cell>
          <cell r="P143">
            <v>2395231.88367827</v>
          </cell>
          <cell r="Q143">
            <v>740847.06575844996</v>
          </cell>
          <cell r="R143">
            <v>1404596.4107938199</v>
          </cell>
          <cell r="S143">
            <v>2152360.1388524999</v>
          </cell>
          <cell r="T143">
            <v>679921.4435420502</v>
          </cell>
          <cell r="U143">
            <v>3037794.1184176072</v>
          </cell>
          <cell r="V143">
            <v>4984349.0044537615</v>
          </cell>
          <cell r="W143">
            <v>1113439.8742467908</v>
          </cell>
          <cell r="X143">
            <v>2418129.4210112654</v>
          </cell>
          <cell r="Y143">
            <v>3924548.0744039821</v>
          </cell>
          <cell r="Z143">
            <v>773500.75975897105</v>
          </cell>
          <cell r="AA143">
            <v>1496790.9876866599</v>
          </cell>
          <cell r="AB143">
            <v>2395231.88367827</v>
          </cell>
          <cell r="AC143">
            <v>3136078.94943672</v>
          </cell>
          <cell r="AD143">
            <v>3799828.29447209</v>
          </cell>
          <cell r="AE143">
            <v>4547592.0225307699</v>
          </cell>
          <cell r="AF143">
            <v>5227513.4660728201</v>
          </cell>
          <cell r="AG143">
            <v>7585386.1409483775</v>
          </cell>
          <cell r="AH143">
            <v>9531941.0269845314</v>
          </cell>
          <cell r="AI143">
            <v>10645380.901231322</v>
          </cell>
          <cell r="AJ143">
            <v>11950070.447995797</v>
          </cell>
          <cell r="AK143">
            <v>13456489.101388514</v>
          </cell>
        </row>
        <row r="144">
          <cell r="A144" t="str">
            <v>UK-P_226</v>
          </cell>
          <cell r="B144">
            <v>125608.08226355699</v>
          </cell>
          <cell r="C144">
            <v>138557.89887346001</v>
          </cell>
          <cell r="D144">
            <v>86415.810846214008</v>
          </cell>
          <cell r="E144">
            <v>56033.62588420196</v>
          </cell>
          <cell r="F144">
            <v>306781.59549384197</v>
          </cell>
          <cell r="G144">
            <v>97416.112129945075</v>
          </cell>
          <cell r="H144">
            <v>110081.08462142991</v>
          </cell>
          <cell r="I144">
            <v>296044.01362326439</v>
          </cell>
          <cell r="J144">
            <v>602567.46135708678</v>
          </cell>
          <cell r="K144">
            <v>353680.9012313335</v>
          </cell>
          <cell r="L144">
            <v>39297.877914592616</v>
          </cell>
          <cell r="M144">
            <v>91695.04846738276</v>
          </cell>
          <cell r="N144">
            <v>125608.08226355699</v>
          </cell>
          <cell r="O144">
            <v>264165.98113701702</v>
          </cell>
          <cell r="P144">
            <v>350581.79198323103</v>
          </cell>
          <cell r="Q144">
            <v>56033.62588420196</v>
          </cell>
          <cell r="R144">
            <v>362815.22137804393</v>
          </cell>
          <cell r="S144">
            <v>460231.33350798901</v>
          </cell>
          <cell r="T144">
            <v>110081.08462142991</v>
          </cell>
          <cell r="U144">
            <v>406125.09824469429</v>
          </cell>
          <cell r="V144">
            <v>1008692.5596017811</v>
          </cell>
          <cell r="W144">
            <v>353680.9012313335</v>
          </cell>
          <cell r="X144">
            <v>392978.77914592612</v>
          </cell>
          <cell r="Y144">
            <v>484673.82761330891</v>
          </cell>
          <cell r="Z144">
            <v>125608.08226355699</v>
          </cell>
          <cell r="AA144">
            <v>264165.98113701702</v>
          </cell>
          <cell r="AB144">
            <v>350581.79198323103</v>
          </cell>
          <cell r="AC144">
            <v>406615.41786743299</v>
          </cell>
          <cell r="AD144">
            <v>713397.01336127496</v>
          </cell>
          <cell r="AE144">
            <v>810813.12549122004</v>
          </cell>
          <cell r="AF144">
            <v>920894.21011264995</v>
          </cell>
          <cell r="AG144">
            <v>1216938.2237359143</v>
          </cell>
          <cell r="AH144">
            <v>1819505.685093001</v>
          </cell>
          <cell r="AI144">
            <v>2173186.5863243346</v>
          </cell>
          <cell r="AJ144">
            <v>2212484.4642389272</v>
          </cell>
          <cell r="AK144">
            <v>2304179.51270631</v>
          </cell>
        </row>
        <row r="145">
          <cell r="A145" t="str">
            <v>UK-P_240</v>
          </cell>
          <cell r="B145">
            <v>117329.434110558</v>
          </cell>
          <cell r="C145">
            <v>120730.08907519</v>
          </cell>
          <cell r="D145">
            <v>125312.62771810303</v>
          </cell>
          <cell r="E145">
            <v>57983.521089860995</v>
          </cell>
          <cell r="F145">
            <v>69430.324862456997</v>
          </cell>
          <cell r="G145">
            <v>66916.138328529953</v>
          </cell>
          <cell r="H145">
            <v>230470.74927953805</v>
          </cell>
          <cell r="I145">
            <v>117893.63374377784</v>
          </cell>
          <cell r="J145">
            <v>117893.63374377784</v>
          </cell>
          <cell r="K145">
            <v>117893.63374377784</v>
          </cell>
          <cell r="L145">
            <v>117893.63374377784</v>
          </cell>
          <cell r="M145">
            <v>117893.63374377784</v>
          </cell>
          <cell r="N145">
            <v>117329.434110558</v>
          </cell>
          <cell r="O145">
            <v>238059.523185748</v>
          </cell>
          <cell r="P145">
            <v>363372.15090385103</v>
          </cell>
          <cell r="Q145">
            <v>57983.521089860995</v>
          </cell>
          <cell r="R145">
            <v>127413.84595231799</v>
          </cell>
          <cell r="S145">
            <v>194329.98428084794</v>
          </cell>
          <cell r="T145">
            <v>230470.74927953805</v>
          </cell>
          <cell r="U145">
            <v>348364.38302331592</v>
          </cell>
          <cell r="V145">
            <v>466258.0167670938</v>
          </cell>
          <cell r="W145">
            <v>117893.63374377784</v>
          </cell>
          <cell r="X145">
            <v>235787.26748755568</v>
          </cell>
          <cell r="Y145">
            <v>353680.9012313335</v>
          </cell>
          <cell r="Z145">
            <v>117329.434110558</v>
          </cell>
          <cell r="AA145">
            <v>238059.523185748</v>
          </cell>
          <cell r="AB145">
            <v>363372.15090385103</v>
          </cell>
          <cell r="AC145">
            <v>421355.67199371202</v>
          </cell>
          <cell r="AD145">
            <v>490785.99685616902</v>
          </cell>
          <cell r="AE145">
            <v>557702.13518469897</v>
          </cell>
          <cell r="AF145">
            <v>788172.88446423702</v>
          </cell>
          <cell r="AG145">
            <v>906066.5182080149</v>
          </cell>
          <cell r="AH145">
            <v>1023960.1519517928</v>
          </cell>
          <cell r="AI145">
            <v>1141853.7856955705</v>
          </cell>
          <cell r="AJ145">
            <v>1259747.4194393484</v>
          </cell>
          <cell r="AK145">
            <v>1377641.0531831263</v>
          </cell>
        </row>
        <row r="146">
          <cell r="A146" t="str">
            <v>UK-Med_Alt</v>
          </cell>
          <cell r="B146">
            <v>4502627.8095467482</v>
          </cell>
          <cell r="C146">
            <v>5247358.724495654</v>
          </cell>
          <cell r="D146">
            <v>7266377.7945467373</v>
          </cell>
          <cell r="E146">
            <v>4547407.0510937814</v>
          </cell>
          <cell r="F146">
            <v>6107744.5703798663</v>
          </cell>
          <cell r="G146">
            <v>5013486.278450368</v>
          </cell>
          <cell r="H146">
            <v>4506827.1447237357</v>
          </cell>
          <cell r="I146">
            <v>3847438.5149281714</v>
          </cell>
          <cell r="J146">
            <v>3463922.6298528332</v>
          </cell>
          <cell r="K146">
            <v>3450738.3073606109</v>
          </cell>
          <cell r="L146">
            <v>3651574.105315194</v>
          </cell>
          <cell r="M146">
            <v>3943381.3672886398</v>
          </cell>
          <cell r="N146">
            <v>4502627.8095467482</v>
          </cell>
          <cell r="O146">
            <v>9749986.5340424031</v>
          </cell>
          <cell r="P146">
            <v>17016364.328589141</v>
          </cell>
          <cell r="Q146">
            <v>4547407.0510937814</v>
          </cell>
          <cell r="R146">
            <v>10655151.621473648</v>
          </cell>
          <cell r="S146">
            <v>15668637.899924016</v>
          </cell>
          <cell r="T146">
            <v>4506827.1447237357</v>
          </cell>
          <cell r="U146">
            <v>8354265.6596519072</v>
          </cell>
          <cell r="V146">
            <v>11818188.28950474</v>
          </cell>
          <cell r="W146">
            <v>3450738.3073606109</v>
          </cell>
          <cell r="X146">
            <v>7102312.4126758054</v>
          </cell>
          <cell r="Y146">
            <v>11045693.779964445</v>
          </cell>
          <cell r="Z146">
            <v>4502627.8095467482</v>
          </cell>
          <cell r="AA146">
            <v>9749986.5340424031</v>
          </cell>
          <cell r="AB146">
            <v>17016364.328589141</v>
          </cell>
          <cell r="AC146">
            <v>21563771.379682921</v>
          </cell>
          <cell r="AD146">
            <v>27671515.950062789</v>
          </cell>
          <cell r="AE146">
            <v>32685002.228513159</v>
          </cell>
          <cell r="AF146">
            <v>37191829.373236895</v>
          </cell>
          <cell r="AG146">
            <v>41039267.888165064</v>
          </cell>
          <cell r="AH146">
            <v>44503190.518017896</v>
          </cell>
          <cell r="AI146">
            <v>47953928.825378507</v>
          </cell>
          <cell r="AJ146">
            <v>51605502.930693701</v>
          </cell>
          <cell r="AK146">
            <v>55548884.297982343</v>
          </cell>
        </row>
        <row r="147">
          <cell r="A147" t="str">
            <v>UK-P_406</v>
          </cell>
          <cell r="B147">
            <v>30547.589730154501</v>
          </cell>
          <cell r="C147">
            <v>86547.864815299501</v>
          </cell>
          <cell r="D147">
            <v>75675.150641864981</v>
          </cell>
          <cell r="E147">
            <v>3779.7615928740124</v>
          </cell>
          <cell r="F147">
            <v>31647.196751375013</v>
          </cell>
          <cell r="G147">
            <v>16471.70552790098</v>
          </cell>
          <cell r="H147">
            <v>17317.029080430017</v>
          </cell>
          <cell r="I147">
            <v>36450.406320275884</v>
          </cell>
          <cell r="J147">
            <v>33670.856586951828</v>
          </cell>
          <cell r="K147">
            <v>32914.213336917281</v>
          </cell>
          <cell r="L147">
            <v>37733.232757595128</v>
          </cell>
          <cell r="M147">
            <v>21203.430251278798</v>
          </cell>
          <cell r="N147">
            <v>30547.589730154501</v>
          </cell>
          <cell r="O147">
            <v>117095.45454545401</v>
          </cell>
          <cell r="P147">
            <v>192770.60518731899</v>
          </cell>
          <cell r="Q147">
            <v>3779.7615928740124</v>
          </cell>
          <cell r="R147">
            <v>35426.958344249026</v>
          </cell>
          <cell r="S147">
            <v>51898.663872150006</v>
          </cell>
          <cell r="T147">
            <v>17317.029080430017</v>
          </cell>
          <cell r="U147">
            <v>53767.435400705901</v>
          </cell>
          <cell r="V147">
            <v>87438.291987657722</v>
          </cell>
          <cell r="W147">
            <v>32914.213336917281</v>
          </cell>
          <cell r="X147">
            <v>70647.446094512416</v>
          </cell>
          <cell r="Y147">
            <v>91850.876345791214</v>
          </cell>
          <cell r="Z147">
            <v>30547.589730154501</v>
          </cell>
          <cell r="AA147">
            <v>117095.45454545401</v>
          </cell>
          <cell r="AB147">
            <v>192770.60518731899</v>
          </cell>
          <cell r="AC147">
            <v>196550.366780193</v>
          </cell>
          <cell r="AD147">
            <v>228197.56353156801</v>
          </cell>
          <cell r="AE147">
            <v>244669.26905946899</v>
          </cell>
          <cell r="AF147">
            <v>261986.29813989901</v>
          </cell>
          <cell r="AG147">
            <v>298436.70446017489</v>
          </cell>
          <cell r="AH147">
            <v>332107.56104712671</v>
          </cell>
          <cell r="AI147">
            <v>365021.77438404399</v>
          </cell>
          <cell r="AJ147">
            <v>402755.00714163913</v>
          </cell>
          <cell r="AK147">
            <v>423958.43739291793</v>
          </cell>
        </row>
        <row r="148">
          <cell r="A148" t="str">
            <v>UK-P_423</v>
          </cell>
          <cell r="B148">
            <v>203476.015195179</v>
          </cell>
          <cell r="C148">
            <v>516420.10741419776</v>
          </cell>
          <cell r="D148">
            <v>1004466.0597327671</v>
          </cell>
          <cell r="E148">
            <v>298824.75766309001</v>
          </cell>
          <cell r="F148">
            <v>428158.97301545774</v>
          </cell>
          <cell r="G148">
            <v>272815.954938429</v>
          </cell>
          <cell r="H148">
            <v>291949.30573748983</v>
          </cell>
          <cell r="I148">
            <v>438811.26168588287</v>
          </cell>
          <cell r="J148">
            <v>424667.9032872449</v>
          </cell>
          <cell r="K148">
            <v>415159.16692604846</v>
          </cell>
          <cell r="L148">
            <v>395497.02284608164</v>
          </cell>
          <cell r="M148">
            <v>208356.17289933149</v>
          </cell>
          <cell r="N148">
            <v>203476.015195179</v>
          </cell>
          <cell r="O148">
            <v>719896.12260937679</v>
          </cell>
          <cell r="P148">
            <v>1724362.1823421437</v>
          </cell>
          <cell r="Q148">
            <v>298824.75766309001</v>
          </cell>
          <cell r="R148">
            <v>726983.73067854776</v>
          </cell>
          <cell r="S148">
            <v>999799.68561697681</v>
          </cell>
          <cell r="T148">
            <v>291949.30573748983</v>
          </cell>
          <cell r="U148">
            <v>730760.56742337276</v>
          </cell>
          <cell r="V148">
            <v>1155428.4707106177</v>
          </cell>
          <cell r="W148">
            <v>415159.16692604846</v>
          </cell>
          <cell r="X148">
            <v>810656.18977213011</v>
          </cell>
          <cell r="Y148">
            <v>1019012.3626714617</v>
          </cell>
          <cell r="Z148">
            <v>203476.015195179</v>
          </cell>
          <cell r="AA148">
            <v>719896.12260937679</v>
          </cell>
          <cell r="AB148">
            <v>1724362.1823421437</v>
          </cell>
          <cell r="AC148">
            <v>2023186.9400052337</v>
          </cell>
          <cell r="AD148">
            <v>2451345.9130206914</v>
          </cell>
          <cell r="AE148">
            <v>2724161.8679591203</v>
          </cell>
          <cell r="AF148">
            <v>3016111.1736966101</v>
          </cell>
          <cell r="AG148">
            <v>3454922.4353824928</v>
          </cell>
          <cell r="AH148">
            <v>3879590.3386697378</v>
          </cell>
          <cell r="AI148">
            <v>4294749.5055957865</v>
          </cell>
          <cell r="AJ148">
            <v>4690246.5284418678</v>
          </cell>
          <cell r="AK148">
            <v>4898602.7013411997</v>
          </cell>
        </row>
        <row r="149">
          <cell r="A149" t="str">
            <v>UK-P_820</v>
          </cell>
          <cell r="B149">
            <v>1797829.8794865001</v>
          </cell>
          <cell r="C149">
            <v>1814292.1535237001</v>
          </cell>
          <cell r="D149">
            <v>1765314.7105056294</v>
          </cell>
          <cell r="E149">
            <v>1624249.24024102</v>
          </cell>
          <cell r="F149">
            <v>2199672.4128897004</v>
          </cell>
          <cell r="G149">
            <v>1616390.5423107501</v>
          </cell>
          <cell r="H149">
            <v>875075.09824470058</v>
          </cell>
          <cell r="I149">
            <v>357381.0966199853</v>
          </cell>
          <cell r="J149">
            <v>383577.62534855906</v>
          </cell>
          <cell r="K149">
            <v>370513.94724918436</v>
          </cell>
          <cell r="L149">
            <v>663291.78104283183</v>
          </cell>
          <cell r="M149">
            <v>879203.95303554228</v>
          </cell>
          <cell r="N149">
            <v>1797829.8794865001</v>
          </cell>
          <cell r="O149">
            <v>3612122.0330102001</v>
          </cell>
          <cell r="P149">
            <v>5377436.7435158296</v>
          </cell>
          <cell r="Q149">
            <v>1624249.24024102</v>
          </cell>
          <cell r="R149">
            <v>3823921.6531307204</v>
          </cell>
          <cell r="S149">
            <v>5440312.1954414705</v>
          </cell>
          <cell r="T149">
            <v>875075.09824470058</v>
          </cell>
          <cell r="U149">
            <v>1232456.1948646859</v>
          </cell>
          <cell r="V149">
            <v>1616033.820213245</v>
          </cell>
          <cell r="W149">
            <v>370513.94724918436</v>
          </cell>
          <cell r="X149">
            <v>1033805.7282920162</v>
          </cell>
          <cell r="Y149">
            <v>1913009.6813275586</v>
          </cell>
          <cell r="Z149">
            <v>1797829.8794865001</v>
          </cell>
          <cell r="AA149">
            <v>3612122.0330102001</v>
          </cell>
          <cell r="AB149">
            <v>5377436.7435158296</v>
          </cell>
          <cell r="AC149">
            <v>7001685.9837568495</v>
          </cell>
          <cell r="AD149">
            <v>9201358.3966465499</v>
          </cell>
          <cell r="AE149">
            <v>10817748.9389573</v>
          </cell>
          <cell r="AF149">
            <v>11692824.037202001</v>
          </cell>
          <cell r="AG149">
            <v>12050205.133821987</v>
          </cell>
          <cell r="AH149">
            <v>12433782.759170545</v>
          </cell>
          <cell r="AI149">
            <v>12804296.706419729</v>
          </cell>
          <cell r="AJ149">
            <v>13467588.48746256</v>
          </cell>
          <cell r="AK149">
            <v>14346792.440498102</v>
          </cell>
        </row>
        <row r="150">
          <cell r="A150" t="str">
            <v>UK-P_607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</row>
        <row r="151">
          <cell r="A151" t="str">
            <v>UK-P_454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</row>
        <row r="152">
          <cell r="A152" t="str">
            <v>UK-P_453</v>
          </cell>
          <cell r="B152">
            <v>16909.567073618</v>
          </cell>
          <cell r="C152">
            <v>54415.022735132094</v>
          </cell>
          <cell r="D152">
            <v>27112.65365601251</v>
          </cell>
          <cell r="E152">
            <v>14594.400843594398</v>
          </cell>
          <cell r="F152">
            <v>35947.143392717</v>
          </cell>
          <cell r="G152">
            <v>21881.544257269998</v>
          </cell>
          <cell r="H152">
            <v>31192.483852484002</v>
          </cell>
          <cell r="I152">
            <v>13601.044513251263</v>
          </cell>
          <cell r="J152">
            <v>16669.992475289764</v>
          </cell>
          <cell r="K152">
            <v>14207.419281547831</v>
          </cell>
          <cell r="L152">
            <v>19075.456093686302</v>
          </cell>
          <cell r="M152">
            <v>1294.5469405556964</v>
          </cell>
          <cell r="N152">
            <v>16909.567073618</v>
          </cell>
          <cell r="O152">
            <v>71324.589808750097</v>
          </cell>
          <cell r="P152">
            <v>98437.243464762607</v>
          </cell>
          <cell r="Q152">
            <v>14594.400843594398</v>
          </cell>
          <cell r="R152">
            <v>50541.544236311398</v>
          </cell>
          <cell r="S152">
            <v>72423.088493581396</v>
          </cell>
          <cell r="T152">
            <v>31192.483852484002</v>
          </cell>
          <cell r="U152">
            <v>44793.528365735263</v>
          </cell>
          <cell r="V152">
            <v>61463.520841025027</v>
          </cell>
          <cell r="W152">
            <v>14207.419281547831</v>
          </cell>
          <cell r="X152">
            <v>33282.875375234129</v>
          </cell>
          <cell r="Y152">
            <v>34577.422315789823</v>
          </cell>
          <cell r="Z152">
            <v>16909.567073618</v>
          </cell>
          <cell r="AA152">
            <v>71324.589808750097</v>
          </cell>
          <cell r="AB152">
            <v>98437.243464762607</v>
          </cell>
          <cell r="AC152">
            <v>113031.644308357</v>
          </cell>
          <cell r="AD152">
            <v>148978.787701074</v>
          </cell>
          <cell r="AE152">
            <v>170860.331958344</v>
          </cell>
          <cell r="AF152">
            <v>202052.815810828</v>
          </cell>
          <cell r="AG152">
            <v>215653.86032407926</v>
          </cell>
          <cell r="AH152">
            <v>232323.85279936902</v>
          </cell>
          <cell r="AI152">
            <v>246531.27208091685</v>
          </cell>
          <cell r="AJ152">
            <v>265606.72817460314</v>
          </cell>
          <cell r="AK152">
            <v>266901.27511515882</v>
          </cell>
        </row>
        <row r="153">
          <cell r="A153" t="str">
            <v>UK-P_452</v>
          </cell>
          <cell r="B153">
            <v>110665.20074403951</v>
          </cell>
          <cell r="C153">
            <v>101047.00916426467</v>
          </cell>
          <cell r="D153">
            <v>94394.18570343162</v>
          </cell>
          <cell r="E153">
            <v>90330.096463190901</v>
          </cell>
          <cell r="F153">
            <v>101198.73779931878</v>
          </cell>
          <cell r="G153">
            <v>91385.338417605119</v>
          </cell>
          <cell r="H153">
            <v>85928.857541775404</v>
          </cell>
          <cell r="I153">
            <v>105388.9051291332</v>
          </cell>
          <cell r="J153">
            <v>158315.94759384231</v>
          </cell>
          <cell r="K153">
            <v>111108.20120751495</v>
          </cell>
          <cell r="L153">
            <v>112175.80314214624</v>
          </cell>
          <cell r="M153">
            <v>-2127.2062299547074</v>
          </cell>
          <cell r="N153">
            <v>110665.20074403951</v>
          </cell>
          <cell r="O153">
            <v>211712.20990830418</v>
          </cell>
          <cell r="P153">
            <v>306106.39561173582</v>
          </cell>
          <cell r="Q153">
            <v>90330.096463190901</v>
          </cell>
          <cell r="R153">
            <v>191528.83426250968</v>
          </cell>
          <cell r="S153">
            <v>282914.1726801148</v>
          </cell>
          <cell r="T153">
            <v>85928.857541775404</v>
          </cell>
          <cell r="U153">
            <v>191317.76267090859</v>
          </cell>
          <cell r="V153">
            <v>349633.71026475087</v>
          </cell>
          <cell r="W153">
            <v>111108.20120751495</v>
          </cell>
          <cell r="X153">
            <v>223284.00434966118</v>
          </cell>
          <cell r="Y153">
            <v>221156.79811970648</v>
          </cell>
          <cell r="Z153">
            <v>110665.20074403951</v>
          </cell>
          <cell r="AA153">
            <v>211712.20990830418</v>
          </cell>
          <cell r="AB153">
            <v>306106.39561173582</v>
          </cell>
          <cell r="AC153">
            <v>396436.49207492673</v>
          </cell>
          <cell r="AD153">
            <v>497635.22987424553</v>
          </cell>
          <cell r="AE153">
            <v>589020.56829185062</v>
          </cell>
          <cell r="AF153">
            <v>674949.42583362607</v>
          </cell>
          <cell r="AG153">
            <v>780338.33096275921</v>
          </cell>
          <cell r="AH153">
            <v>938654.27855660149</v>
          </cell>
          <cell r="AI153">
            <v>1049762.4797641165</v>
          </cell>
          <cell r="AJ153">
            <v>1161938.2829062627</v>
          </cell>
          <cell r="AK153">
            <v>1159811.0766763079</v>
          </cell>
        </row>
        <row r="154">
          <cell r="A154" t="str">
            <v>UK-P_451</v>
          </cell>
          <cell r="B154">
            <v>2484.88341629551</v>
          </cell>
          <cell r="C154">
            <v>36916.535928739781</v>
          </cell>
          <cell r="D154">
            <v>17905.128260413883</v>
          </cell>
          <cell r="E154">
            <v>16665.903193607523</v>
          </cell>
          <cell r="F154">
            <v>12938.870018338966</v>
          </cell>
          <cell r="G154">
            <v>12966.829965941733</v>
          </cell>
          <cell r="H154">
            <v>18164.960351670699</v>
          </cell>
          <cell r="I154">
            <v>4471.4778816463286</v>
          </cell>
          <cell r="J154">
            <v>5089.6730308104197</v>
          </cell>
          <cell r="K154">
            <v>4144.198096794752</v>
          </cell>
          <cell r="L154">
            <v>4144.198096794752</v>
          </cell>
          <cell r="M154">
            <v>-5955.3696886438274</v>
          </cell>
          <cell r="N154">
            <v>2484.88341629551</v>
          </cell>
          <cell r="O154">
            <v>39401.41934503529</v>
          </cell>
          <cell r="P154">
            <v>57306.547605449174</v>
          </cell>
          <cell r="Q154">
            <v>16665.903193607523</v>
          </cell>
          <cell r="R154">
            <v>29604.773211946489</v>
          </cell>
          <cell r="S154">
            <v>42571.603177888224</v>
          </cell>
          <cell r="T154">
            <v>18164.960351670699</v>
          </cell>
          <cell r="U154">
            <v>22636.438233317029</v>
          </cell>
          <cell r="V154">
            <v>27726.111264127449</v>
          </cell>
          <cell r="W154">
            <v>4144.198096794752</v>
          </cell>
          <cell r="X154">
            <v>8288.396193589504</v>
          </cell>
          <cell r="Y154">
            <v>2333.0265049456766</v>
          </cell>
          <cell r="Z154">
            <v>2484.88341629551</v>
          </cell>
          <cell r="AA154">
            <v>39401.41934503529</v>
          </cell>
          <cell r="AB154">
            <v>57306.547605449174</v>
          </cell>
          <cell r="AC154">
            <v>73972.450799056693</v>
          </cell>
          <cell r="AD154">
            <v>86911.320817395666</v>
          </cell>
          <cell r="AE154">
            <v>99878.150783337405</v>
          </cell>
          <cell r="AF154">
            <v>118043.1111350081</v>
          </cell>
          <cell r="AG154">
            <v>122514.58901665443</v>
          </cell>
          <cell r="AH154">
            <v>127604.26204746484</v>
          </cell>
          <cell r="AI154">
            <v>131748.46014425959</v>
          </cell>
          <cell r="AJ154">
            <v>135892.65824105433</v>
          </cell>
          <cell r="AK154">
            <v>129937.28855241051</v>
          </cell>
        </row>
        <row r="155">
          <cell r="A155" t="str">
            <v>UK-P_450</v>
          </cell>
          <cell r="B155">
            <v>93915.499156405305</v>
          </cell>
          <cell r="C155">
            <v>129210.73041655761</v>
          </cell>
          <cell r="D155">
            <v>95273.083935026894</v>
          </cell>
          <cell r="E155">
            <v>134021.26154440624</v>
          </cell>
          <cell r="F155">
            <v>92543.641543096979</v>
          </cell>
          <cell r="G155">
            <v>100310.307491485</v>
          </cell>
          <cell r="H155">
            <v>110926.74813891598</v>
          </cell>
          <cell r="I155">
            <v>129904.38246370139</v>
          </cell>
          <cell r="J155">
            <v>93779.829847214482</v>
          </cell>
          <cell r="K155">
            <v>110122.32031660582</v>
          </cell>
          <cell r="L155">
            <v>118035.14517544406</v>
          </cell>
          <cell r="M155">
            <v>204054.08086335825</v>
          </cell>
          <cell r="N155">
            <v>93915.499156405305</v>
          </cell>
          <cell r="O155">
            <v>223126.22957296291</v>
          </cell>
          <cell r="P155">
            <v>318399.31350798981</v>
          </cell>
          <cell r="Q155">
            <v>134021.26154440624</v>
          </cell>
          <cell r="R155">
            <v>226564.90308750322</v>
          </cell>
          <cell r="S155">
            <v>326875.21057898819</v>
          </cell>
          <cell r="T155">
            <v>110926.74813891598</v>
          </cell>
          <cell r="U155">
            <v>240831.13060261737</v>
          </cell>
          <cell r="V155">
            <v>334610.96044983185</v>
          </cell>
          <cell r="W155">
            <v>110122.32031660582</v>
          </cell>
          <cell r="X155">
            <v>228157.46549204987</v>
          </cell>
          <cell r="Y155">
            <v>432211.54635540815</v>
          </cell>
          <cell r="Z155">
            <v>93915.499156405305</v>
          </cell>
          <cell r="AA155">
            <v>223126.22957296291</v>
          </cell>
          <cell r="AB155">
            <v>318399.31350798981</v>
          </cell>
          <cell r="AC155">
            <v>452420.57505239605</v>
          </cell>
          <cell r="AD155">
            <v>544964.21659549302</v>
          </cell>
          <cell r="AE155">
            <v>645274.52408697805</v>
          </cell>
          <cell r="AF155">
            <v>756201.27222589403</v>
          </cell>
          <cell r="AG155">
            <v>886105.65468959545</v>
          </cell>
          <cell r="AH155">
            <v>979885.48453680996</v>
          </cell>
          <cell r="AI155">
            <v>1090007.8048534158</v>
          </cell>
          <cell r="AJ155">
            <v>1208042.9500288598</v>
          </cell>
          <cell r="AK155">
            <v>1412097.030892218</v>
          </cell>
        </row>
        <row r="156">
          <cell r="A156" t="str">
            <v>UK-P_425</v>
          </cell>
          <cell r="B156">
            <v>0</v>
          </cell>
          <cell r="C156">
            <v>0</v>
          </cell>
          <cell r="D156">
            <v>0</v>
          </cell>
          <cell r="E156">
            <v>-82.5255436206442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-82.5255436206442</v>
          </cell>
          <cell r="R156">
            <v>-82.5255436206442</v>
          </cell>
          <cell r="S156">
            <v>-82.5255436206442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-82.5255436206442</v>
          </cell>
          <cell r="AD156">
            <v>-82.5255436206442</v>
          </cell>
          <cell r="AE156">
            <v>-82.5255436206442</v>
          </cell>
          <cell r="AF156">
            <v>-82.5255436206442</v>
          </cell>
          <cell r="AG156">
            <v>-82.5255436206442</v>
          </cell>
          <cell r="AH156">
            <v>-82.5255436206442</v>
          </cell>
          <cell r="AI156">
            <v>-82.5255436206442</v>
          </cell>
          <cell r="AJ156">
            <v>-82.5255436206442</v>
          </cell>
          <cell r="AK156">
            <v>-82.5255436206442</v>
          </cell>
        </row>
        <row r="157">
          <cell r="A157" t="str">
            <v>UK-P_445</v>
          </cell>
          <cell r="B157">
            <v>1351792.67749541</v>
          </cell>
          <cell r="C157">
            <v>1753151.3099292598</v>
          </cell>
          <cell r="D157">
            <v>2998688.0403458104</v>
          </cell>
          <cell r="E157">
            <v>1280337.7652606699</v>
          </cell>
          <cell r="F157">
            <v>1623844.3935027495</v>
          </cell>
          <cell r="G157">
            <v>2184626.5129682906</v>
          </cell>
          <cell r="H157">
            <v>2265756.6020435002</v>
          </cell>
          <cell r="I157">
            <v>-7859.5755829185227</v>
          </cell>
          <cell r="J157">
            <v>-7859.5755829185227</v>
          </cell>
          <cell r="K157">
            <v>-7859.5755829185227</v>
          </cell>
          <cell r="L157">
            <v>-7859.5755829185227</v>
          </cell>
          <cell r="M157">
            <v>-7859.5755829185227</v>
          </cell>
          <cell r="N157">
            <v>1351792.67749541</v>
          </cell>
          <cell r="O157">
            <v>3104943.9874246698</v>
          </cell>
          <cell r="P157">
            <v>6103632.0277704801</v>
          </cell>
          <cell r="Q157">
            <v>1280337.7652606699</v>
          </cell>
          <cell r="R157">
            <v>2904182.1587634194</v>
          </cell>
          <cell r="S157">
            <v>5088808.6717317104</v>
          </cell>
          <cell r="T157">
            <v>2265756.6020435002</v>
          </cell>
          <cell r="U157">
            <v>2257897.0264605815</v>
          </cell>
          <cell r="V157">
            <v>2250037.4508776627</v>
          </cell>
          <cell r="W157">
            <v>-7859.5755829185227</v>
          </cell>
          <cell r="X157">
            <v>-15719.151165837045</v>
          </cell>
          <cell r="Y157">
            <v>-23578.726748755569</v>
          </cell>
          <cell r="Z157">
            <v>1351792.67749541</v>
          </cell>
          <cell r="AA157">
            <v>3104943.9874246698</v>
          </cell>
          <cell r="AB157">
            <v>6103632.0277704801</v>
          </cell>
          <cell r="AC157">
            <v>7383969.7930311505</v>
          </cell>
          <cell r="AD157">
            <v>9007814.1865339</v>
          </cell>
          <cell r="AE157">
            <v>11192440.699502191</v>
          </cell>
          <cell r="AF157">
            <v>13458197.301545691</v>
          </cell>
          <cell r="AG157">
            <v>13450337.725962773</v>
          </cell>
          <cell r="AH157">
            <v>13442478.150379855</v>
          </cell>
          <cell r="AI157">
            <v>13434618.574796937</v>
          </cell>
          <cell r="AJ157">
            <v>13426758.99921402</v>
          </cell>
          <cell r="AK157">
            <v>13418899.423631102</v>
          </cell>
        </row>
        <row r="158">
          <cell r="A158" t="str">
            <v>UK-P_443</v>
          </cell>
          <cell r="B158">
            <v>0</v>
          </cell>
          <cell r="C158">
            <v>0</v>
          </cell>
          <cell r="D158">
            <v>0</v>
          </cell>
          <cell r="E158">
            <v>-288.18443804034501</v>
          </cell>
          <cell r="F158">
            <v>288.18443804034501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-288.18443804034501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-288.18443804034501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</row>
        <row r="159">
          <cell r="A159" t="str">
            <v>UK-P_442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536457.13046716363</v>
          </cell>
          <cell r="J159">
            <v>369407.79093399137</v>
          </cell>
          <cell r="K159">
            <v>403225.33690902358</v>
          </cell>
          <cell r="L159">
            <v>406385.37205169379</v>
          </cell>
          <cell r="M159">
            <v>409189.2854919922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536457.13046716363</v>
          </cell>
          <cell r="V159">
            <v>905864.92140115495</v>
          </cell>
          <cell r="W159">
            <v>403225.33690902358</v>
          </cell>
          <cell r="X159">
            <v>809610.70896071731</v>
          </cell>
          <cell r="Y159">
            <v>1218799.9944527096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536457.13046716363</v>
          </cell>
          <cell r="AH159">
            <v>905864.92140115495</v>
          </cell>
          <cell r="AI159">
            <v>1309090.2583101785</v>
          </cell>
          <cell r="AJ159">
            <v>1715475.6303618723</v>
          </cell>
          <cell r="AK159">
            <v>2124664.9158538645</v>
          </cell>
        </row>
        <row r="160">
          <cell r="A160" t="str">
            <v>UK-P_441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62026.47418971802</v>
          </cell>
          <cell r="J160">
            <v>662457.54687045387</v>
          </cell>
          <cell r="K160">
            <v>723102.41982009262</v>
          </cell>
          <cell r="L160">
            <v>728769.29848376394</v>
          </cell>
          <cell r="M160">
            <v>733797.54549122625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962026.47418971802</v>
          </cell>
          <cell r="V160">
            <v>1624484.021060172</v>
          </cell>
          <cell r="W160">
            <v>723102.41982009262</v>
          </cell>
          <cell r="X160">
            <v>1451871.7183038564</v>
          </cell>
          <cell r="Y160">
            <v>2185669.2637950825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962026.47418971802</v>
          </cell>
          <cell r="AH160">
            <v>1624484.021060172</v>
          </cell>
          <cell r="AI160">
            <v>2347586.4408802646</v>
          </cell>
          <cell r="AJ160">
            <v>3076355.7393640284</v>
          </cell>
          <cell r="AK160">
            <v>3810153.2848552549</v>
          </cell>
        </row>
        <row r="161">
          <cell r="A161" t="str">
            <v>UK-P_440</v>
          </cell>
          <cell r="B161">
            <v>895006.49724914599</v>
          </cell>
          <cell r="C161">
            <v>755357.99056850397</v>
          </cell>
          <cell r="D161">
            <v>1187548.7817657802</v>
          </cell>
          <cell r="E161">
            <v>1084974.5742729898</v>
          </cell>
          <cell r="F161">
            <v>1581505.0170290722</v>
          </cell>
          <cell r="G161">
            <v>696637.54257269448</v>
          </cell>
          <cell r="H161">
            <v>810516.05973276962</v>
          </cell>
          <cell r="I161">
            <v>1270805.9112403323</v>
          </cell>
          <cell r="J161">
            <v>1324145.0394613938</v>
          </cell>
          <cell r="K161">
            <v>1274100.6597997998</v>
          </cell>
          <cell r="L161">
            <v>1174326.3712080747</v>
          </cell>
          <cell r="M161">
            <v>1502224.5038168717</v>
          </cell>
          <cell r="N161">
            <v>895006.49724914599</v>
          </cell>
          <cell r="O161">
            <v>1650364.48781765</v>
          </cell>
          <cell r="P161">
            <v>2837913.2695834301</v>
          </cell>
          <cell r="Q161">
            <v>1084974.5742729898</v>
          </cell>
          <cell r="R161">
            <v>2666479.5913020619</v>
          </cell>
          <cell r="S161">
            <v>3363117.1338747563</v>
          </cell>
          <cell r="T161">
            <v>810516.05973276962</v>
          </cell>
          <cell r="U161">
            <v>2081321.9709731019</v>
          </cell>
          <cell r="V161">
            <v>3405467.0104344958</v>
          </cell>
          <cell r="W161">
            <v>1274100.6597997998</v>
          </cell>
          <cell r="X161">
            <v>2448427.0310078748</v>
          </cell>
          <cell r="Y161">
            <v>3950651.5348247467</v>
          </cell>
          <cell r="Z161">
            <v>895006.49724914599</v>
          </cell>
          <cell r="AA161">
            <v>1650364.48781765</v>
          </cell>
          <cell r="AB161">
            <v>2837913.2695834301</v>
          </cell>
          <cell r="AC161">
            <v>3922887.8438564199</v>
          </cell>
          <cell r="AD161">
            <v>5504392.8608854916</v>
          </cell>
          <cell r="AE161">
            <v>6201030.4034581864</v>
          </cell>
          <cell r="AF161">
            <v>7011546.463190956</v>
          </cell>
          <cell r="AG161">
            <v>8282352.3744312879</v>
          </cell>
          <cell r="AH161">
            <v>9606497.4138926826</v>
          </cell>
          <cell r="AI161">
            <v>10880598.073692482</v>
          </cell>
          <cell r="AJ161">
            <v>12054924.444900557</v>
          </cell>
          <cell r="AK161">
            <v>13557148.948717428</v>
          </cell>
        </row>
        <row r="162">
          <cell r="A162" t="str">
            <v>UK-Sustain_Alt</v>
          </cell>
          <cell r="B162">
            <v>20384.058160859298</v>
          </cell>
          <cell r="C162">
            <v>6817.0028818444007</v>
          </cell>
          <cell r="D162">
            <v>4872.2687974848996</v>
          </cell>
          <cell r="E162">
            <v>6421.4697406339983</v>
          </cell>
          <cell r="F162">
            <v>9254.5847524233031</v>
          </cell>
          <cell r="G162">
            <v>11401.951794603097</v>
          </cell>
          <cell r="H162">
            <v>11438.891799842801</v>
          </cell>
          <cell r="I162">
            <v>16510</v>
          </cell>
          <cell r="J162">
            <v>16510</v>
          </cell>
          <cell r="K162">
            <v>25146</v>
          </cell>
          <cell r="L162">
            <v>25146</v>
          </cell>
          <cell r="M162">
            <v>32004</v>
          </cell>
          <cell r="N162">
            <v>20384.058160859298</v>
          </cell>
          <cell r="O162">
            <v>27201.061042703699</v>
          </cell>
          <cell r="P162">
            <v>32073.329840188599</v>
          </cell>
          <cell r="Q162">
            <v>6421.4697406339983</v>
          </cell>
          <cell r="R162">
            <v>15676.054493057301</v>
          </cell>
          <cell r="S162">
            <v>27078.006287660399</v>
          </cell>
          <cell r="T162">
            <v>11438.891799842801</v>
          </cell>
          <cell r="U162">
            <v>27948.891799842801</v>
          </cell>
          <cell r="V162">
            <v>44458.891799842801</v>
          </cell>
          <cell r="W162">
            <v>25146</v>
          </cell>
          <cell r="X162">
            <v>50292</v>
          </cell>
          <cell r="Y162">
            <v>82296</v>
          </cell>
          <cell r="Z162">
            <v>20384.058160859298</v>
          </cell>
          <cell r="AA162">
            <v>27201.061042703699</v>
          </cell>
          <cell r="AB162">
            <v>32073.329840188599</v>
          </cell>
          <cell r="AC162">
            <v>38494.799580822597</v>
          </cell>
          <cell r="AD162">
            <v>47749.3843332459</v>
          </cell>
          <cell r="AE162">
            <v>59151.336127848997</v>
          </cell>
          <cell r="AF162">
            <v>70590.227927691798</v>
          </cell>
          <cell r="AG162">
            <v>87100.227927691798</v>
          </cell>
          <cell r="AH162">
            <v>103610.2279276918</v>
          </cell>
          <cell r="AI162">
            <v>128756.2279276918</v>
          </cell>
          <cell r="AJ162">
            <v>153902.2279276918</v>
          </cell>
          <cell r="AK162">
            <v>185906.2279276918</v>
          </cell>
        </row>
        <row r="163">
          <cell r="A163" t="str">
            <v>UK-P_830</v>
          </cell>
          <cell r="B163">
            <v>20384.058160859298</v>
          </cell>
          <cell r="C163">
            <v>6817.0028818444007</v>
          </cell>
          <cell r="D163">
            <v>4872.2687974848996</v>
          </cell>
          <cell r="E163">
            <v>6421.4697406339983</v>
          </cell>
          <cell r="F163">
            <v>9254.5847524233031</v>
          </cell>
          <cell r="G163">
            <v>11401.951794603097</v>
          </cell>
          <cell r="H163">
            <v>11438.891799842801</v>
          </cell>
          <cell r="I163">
            <v>16510</v>
          </cell>
          <cell r="J163">
            <v>16510</v>
          </cell>
          <cell r="K163">
            <v>25146</v>
          </cell>
          <cell r="L163">
            <v>25146</v>
          </cell>
          <cell r="M163">
            <v>32004</v>
          </cell>
          <cell r="N163">
            <v>20384.058160859298</v>
          </cell>
          <cell r="O163">
            <v>27201.061042703699</v>
          </cell>
          <cell r="P163">
            <v>32073.329840188599</v>
          </cell>
          <cell r="Q163">
            <v>6421.4697406339983</v>
          </cell>
          <cell r="R163">
            <v>15676.054493057301</v>
          </cell>
          <cell r="S163">
            <v>27078.006287660399</v>
          </cell>
          <cell r="T163">
            <v>11438.891799842801</v>
          </cell>
          <cell r="U163">
            <v>27948.891799842801</v>
          </cell>
          <cell r="V163">
            <v>44458.891799842801</v>
          </cell>
          <cell r="W163">
            <v>25146</v>
          </cell>
          <cell r="X163">
            <v>50292</v>
          </cell>
          <cell r="Y163">
            <v>82296</v>
          </cell>
          <cell r="Z163">
            <v>20384.058160859298</v>
          </cell>
          <cell r="AA163">
            <v>27201.061042703699</v>
          </cell>
          <cell r="AB163">
            <v>32073.329840188599</v>
          </cell>
          <cell r="AC163">
            <v>38494.799580822597</v>
          </cell>
          <cell r="AD163">
            <v>47749.3843332459</v>
          </cell>
          <cell r="AE163">
            <v>59151.336127848997</v>
          </cell>
          <cell r="AF163">
            <v>70590.227927691798</v>
          </cell>
          <cell r="AG163">
            <v>87100.227927691798</v>
          </cell>
          <cell r="AH163">
            <v>103610.2279276918</v>
          </cell>
          <cell r="AI163">
            <v>128756.2279276918</v>
          </cell>
          <cell r="AJ163">
            <v>153902.2279276918</v>
          </cell>
          <cell r="AK163">
            <v>185906.2279276918</v>
          </cell>
        </row>
        <row r="164">
          <cell r="A164" t="str">
            <v>UK-MsntGrp_Alt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</row>
        <row r="165">
          <cell r="A165" t="str">
            <v>UK-P_MSCONT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</row>
        <row r="166">
          <cell r="A166" t="str">
            <v>UK-P_NSCONT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</row>
        <row r="167">
          <cell r="A167" t="str">
            <v>UK-P_89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</row>
        <row r="168">
          <cell r="A168" t="str">
            <v>UK-P_895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</row>
        <row r="169">
          <cell r="A169" t="str">
            <v>UK-CMF_Alt</v>
          </cell>
          <cell r="B169">
            <v>1363637.7521613792</v>
          </cell>
          <cell r="C169">
            <v>1410144.5637935544</v>
          </cell>
          <cell r="D169">
            <v>1875956.0649724866</v>
          </cell>
          <cell r="E169">
            <v>1757052.5936599351</v>
          </cell>
          <cell r="F169">
            <v>1618430.4689546665</v>
          </cell>
          <cell r="G169">
            <v>1860596.1881058395</v>
          </cell>
          <cell r="H169">
            <v>1824874.3908828881</v>
          </cell>
          <cell r="I169">
            <v>1911186.7959130211</v>
          </cell>
          <cell r="J169">
            <v>2654751.2880971096</v>
          </cell>
          <cell r="K169">
            <v>2797945.3106601606</v>
          </cell>
          <cell r="L169">
            <v>2606043.4812537446</v>
          </cell>
          <cell r="M169">
            <v>2498595.9450967321</v>
          </cell>
          <cell r="N169">
            <v>1363637.7521613792</v>
          </cell>
          <cell r="O169">
            <v>2773782.3159549339</v>
          </cell>
          <cell r="P169">
            <v>4649738.3809274202</v>
          </cell>
          <cell r="Q169">
            <v>1757052.5936599351</v>
          </cell>
          <cell r="R169">
            <v>3375483.0626146016</v>
          </cell>
          <cell r="S169">
            <v>5236079.2507204413</v>
          </cell>
          <cell r="T169">
            <v>1824874.3908828881</v>
          </cell>
          <cell r="U169">
            <v>3736061.186795909</v>
          </cell>
          <cell r="V169">
            <v>6390812.4748930186</v>
          </cell>
          <cell r="W169">
            <v>2797945.3106601606</v>
          </cell>
          <cell r="X169">
            <v>5403988.7919139052</v>
          </cell>
          <cell r="Y169">
            <v>7902584.7370106373</v>
          </cell>
          <cell r="Z169">
            <v>1363637.7521613792</v>
          </cell>
          <cell r="AA169">
            <v>2773782.3159549339</v>
          </cell>
          <cell r="AB169">
            <v>4649738.3809274202</v>
          </cell>
          <cell r="AC169">
            <v>6406790.9745873548</v>
          </cell>
          <cell r="AD169">
            <v>8025221.4435420213</v>
          </cell>
          <cell r="AE169">
            <v>9885817.6316478606</v>
          </cell>
          <cell r="AF169">
            <v>11710692.022530749</v>
          </cell>
          <cell r="AG169">
            <v>13621878.818443771</v>
          </cell>
          <cell r="AH169">
            <v>16276630.106540881</v>
          </cell>
          <cell r="AI169">
            <v>19074575.417201042</v>
          </cell>
          <cell r="AJ169">
            <v>21680618.898454785</v>
          </cell>
          <cell r="AK169">
            <v>24179214.843551517</v>
          </cell>
        </row>
        <row r="170">
          <cell r="A170" t="str">
            <v>UK-P_327</v>
          </cell>
          <cell r="B170">
            <v>89404.060780717598</v>
          </cell>
          <cell r="C170">
            <v>77860.702122085393</v>
          </cell>
          <cell r="D170">
            <v>122394.65548860302</v>
          </cell>
          <cell r="E170">
            <v>169624.9279538898</v>
          </cell>
          <cell r="F170">
            <v>180895.42834686895</v>
          </cell>
          <cell r="G170">
            <v>93028.21587634203</v>
          </cell>
          <cell r="H170">
            <v>215214.39612260903</v>
          </cell>
          <cell r="I170">
            <v>43227.665706051877</v>
          </cell>
          <cell r="J170">
            <v>223138.32853025937</v>
          </cell>
          <cell r="K170">
            <v>288634.79172124708</v>
          </cell>
          <cell r="L170">
            <v>236237.62116845688</v>
          </cell>
          <cell r="M170">
            <v>144092.21902017292</v>
          </cell>
          <cell r="N170">
            <v>89404.060780717598</v>
          </cell>
          <cell r="O170">
            <v>167264.76290280299</v>
          </cell>
          <cell r="P170">
            <v>289659.41839140601</v>
          </cell>
          <cell r="Q170">
            <v>169624.9279538898</v>
          </cell>
          <cell r="R170">
            <v>350520.35630075878</v>
          </cell>
          <cell r="S170">
            <v>443548.57217710081</v>
          </cell>
          <cell r="T170">
            <v>215214.39612260903</v>
          </cell>
          <cell r="U170">
            <v>258442.0618286609</v>
          </cell>
          <cell r="V170">
            <v>481580.39035892027</v>
          </cell>
          <cell r="W170">
            <v>288634.79172124708</v>
          </cell>
          <cell r="X170">
            <v>524872.41288970399</v>
          </cell>
          <cell r="Y170">
            <v>668964.63190987695</v>
          </cell>
          <cell r="Z170">
            <v>89404.060780717598</v>
          </cell>
          <cell r="AA170">
            <v>167264.76290280299</v>
          </cell>
          <cell r="AB170">
            <v>289659.41839140601</v>
          </cell>
          <cell r="AC170">
            <v>459284.34634529578</v>
          </cell>
          <cell r="AD170">
            <v>640179.77469216473</v>
          </cell>
          <cell r="AE170">
            <v>733207.99056850676</v>
          </cell>
          <cell r="AF170">
            <v>948422.3866911158</v>
          </cell>
          <cell r="AG170">
            <v>991650.05239716766</v>
          </cell>
          <cell r="AH170">
            <v>1214788.380927427</v>
          </cell>
          <cell r="AI170">
            <v>1503423.1726486741</v>
          </cell>
          <cell r="AJ170">
            <v>1739660.7938171311</v>
          </cell>
          <cell r="AK170">
            <v>1883753.012837304</v>
          </cell>
        </row>
        <row r="171">
          <cell r="A171" t="str">
            <v>UK-CFM_NSE_Alt</v>
          </cell>
          <cell r="B171">
            <v>1274233.6913806617</v>
          </cell>
          <cell r="C171">
            <v>1332283.8616714689</v>
          </cell>
          <cell r="D171">
            <v>1753561.4094838835</v>
          </cell>
          <cell r="E171">
            <v>1587427.6657060452</v>
          </cell>
          <cell r="F171">
            <v>1437535.0406077977</v>
          </cell>
          <cell r="G171">
            <v>1767567.9722294975</v>
          </cell>
          <cell r="H171">
            <v>1609659.9947602791</v>
          </cell>
          <cell r="I171">
            <v>1867959.1302069691</v>
          </cell>
          <cell r="J171">
            <v>2431612.9595668502</v>
          </cell>
          <cell r="K171">
            <v>2509310.5189389135</v>
          </cell>
          <cell r="L171">
            <v>2369805.8600852876</v>
          </cell>
          <cell r="M171">
            <v>2354503.7260765592</v>
          </cell>
          <cell r="N171">
            <v>1274233.6913806617</v>
          </cell>
          <cell r="O171">
            <v>2606517.5530521306</v>
          </cell>
          <cell r="P171">
            <v>4360078.9625360146</v>
          </cell>
          <cell r="Q171">
            <v>1587427.6657060452</v>
          </cell>
          <cell r="R171">
            <v>3024962.7063138429</v>
          </cell>
          <cell r="S171">
            <v>4792530.6785433404</v>
          </cell>
          <cell r="T171">
            <v>1609659.9947602791</v>
          </cell>
          <cell r="U171">
            <v>3477619.1249672482</v>
          </cell>
          <cell r="V171">
            <v>5909232.0845340984</v>
          </cell>
          <cell r="W171">
            <v>2509310.5189389135</v>
          </cell>
          <cell r="X171">
            <v>4879116.3790242011</v>
          </cell>
          <cell r="Y171">
            <v>7233620.1051007602</v>
          </cell>
          <cell r="Z171">
            <v>1274233.6913806617</v>
          </cell>
          <cell r="AA171">
            <v>2606517.5530521306</v>
          </cell>
          <cell r="AB171">
            <v>4360078.9625360146</v>
          </cell>
          <cell r="AC171">
            <v>5947506.6282420596</v>
          </cell>
          <cell r="AD171">
            <v>7385041.6688498575</v>
          </cell>
          <cell r="AE171">
            <v>9152609.641079355</v>
          </cell>
          <cell r="AF171">
            <v>10762269.635839634</v>
          </cell>
          <cell r="AG171">
            <v>12630228.766046602</v>
          </cell>
          <cell r="AH171">
            <v>15061841.725613452</v>
          </cell>
          <cell r="AI171">
            <v>17571152.244552366</v>
          </cell>
          <cell r="AJ171">
            <v>19940958.104637653</v>
          </cell>
          <cell r="AK171">
            <v>22295461.830714211</v>
          </cell>
        </row>
        <row r="172">
          <cell r="A172" t="str">
            <v>UK-P_330</v>
          </cell>
          <cell r="B172">
            <v>305752.90804296499</v>
          </cell>
          <cell r="C172">
            <v>329935.23709719605</v>
          </cell>
          <cell r="D172">
            <v>361535.74796960899</v>
          </cell>
          <cell r="E172">
            <v>334990.04453758989</v>
          </cell>
          <cell r="F172">
            <v>369778.12418129016</v>
          </cell>
          <cell r="G172">
            <v>397205.96017814986</v>
          </cell>
          <cell r="H172">
            <v>439541.61645271024</v>
          </cell>
          <cell r="I172">
            <v>423383.00129894709</v>
          </cell>
          <cell r="J172">
            <v>503631.32898218755</v>
          </cell>
          <cell r="K172">
            <v>528612.02267955616</v>
          </cell>
          <cell r="L172">
            <v>553264.84554438444</v>
          </cell>
          <cell r="M172">
            <v>521026.53872114682</v>
          </cell>
          <cell r="N172">
            <v>305752.90804296499</v>
          </cell>
          <cell r="O172">
            <v>635688.14514016104</v>
          </cell>
          <cell r="P172">
            <v>997223.89310977003</v>
          </cell>
          <cell r="Q172">
            <v>334990.04453758989</v>
          </cell>
          <cell r="R172">
            <v>704768.16871888004</v>
          </cell>
          <cell r="S172">
            <v>1101974.1288970299</v>
          </cell>
          <cell r="T172">
            <v>439541.61645271024</v>
          </cell>
          <cell r="U172">
            <v>862924.61775165726</v>
          </cell>
          <cell r="V172">
            <v>1366555.9467338449</v>
          </cell>
          <cell r="W172">
            <v>528612.02267955616</v>
          </cell>
          <cell r="X172">
            <v>1081876.8682239405</v>
          </cell>
          <cell r="Y172">
            <v>1602903.4069450872</v>
          </cell>
          <cell r="Z172">
            <v>305752.90804296499</v>
          </cell>
          <cell r="AA172">
            <v>635688.14514016104</v>
          </cell>
          <cell r="AB172">
            <v>997223.89310977003</v>
          </cell>
          <cell r="AC172">
            <v>1332213.9376473599</v>
          </cell>
          <cell r="AD172">
            <v>1701992.0618286501</v>
          </cell>
          <cell r="AE172">
            <v>2099198.0220067999</v>
          </cell>
          <cell r="AF172">
            <v>2538739.6384595102</v>
          </cell>
          <cell r="AG172">
            <v>2962122.6397584574</v>
          </cell>
          <cell r="AH172">
            <v>3465753.9687406449</v>
          </cell>
          <cell r="AI172">
            <v>3994365.991420201</v>
          </cell>
          <cell r="AJ172">
            <v>4547630.8369645858</v>
          </cell>
          <cell r="AK172">
            <v>5068657.3756857328</v>
          </cell>
        </row>
        <row r="173">
          <cell r="A173" t="str">
            <v>UK-P_333</v>
          </cell>
          <cell r="B173">
            <v>6640.3851192035399</v>
          </cell>
          <cell r="C173">
            <v>2783.4031962273893</v>
          </cell>
          <cell r="D173">
            <v>4344.1970133612704</v>
          </cell>
          <cell r="E173">
            <v>3283.5472884464016</v>
          </cell>
          <cell r="F173">
            <v>6865.6012575321001</v>
          </cell>
          <cell r="G173">
            <v>20917.081477600197</v>
          </cell>
          <cell r="H173">
            <v>6655.8553838092048</v>
          </cell>
          <cell r="I173">
            <v>8586.9461976837702</v>
          </cell>
          <cell r="J173">
            <v>10214.522340693638</v>
          </cell>
          <cell r="K173">
            <v>11289.980751797186</v>
          </cell>
          <cell r="L173">
            <v>11816.510387295277</v>
          </cell>
          <cell r="M173">
            <v>11127.971633182377</v>
          </cell>
          <cell r="N173">
            <v>6640.3851192035399</v>
          </cell>
          <cell r="O173">
            <v>9423.7883154309293</v>
          </cell>
          <cell r="P173">
            <v>13767.9853287922</v>
          </cell>
          <cell r="Q173">
            <v>3283.5472884464016</v>
          </cell>
          <cell r="R173">
            <v>10149.148545978502</v>
          </cell>
          <cell r="S173">
            <v>31066.230023578697</v>
          </cell>
          <cell r="T173">
            <v>6655.8553838092048</v>
          </cell>
          <cell r="U173">
            <v>15242.801581492975</v>
          </cell>
          <cell r="V173">
            <v>25457.323922186613</v>
          </cell>
          <cell r="W173">
            <v>11289.980751797186</v>
          </cell>
          <cell r="X173">
            <v>23106.491139092461</v>
          </cell>
          <cell r="Y173">
            <v>34234.462772274841</v>
          </cell>
          <cell r="Z173">
            <v>6640.3851192035399</v>
          </cell>
          <cell r="AA173">
            <v>9423.7883154309293</v>
          </cell>
          <cell r="AB173">
            <v>13767.9853287922</v>
          </cell>
          <cell r="AC173">
            <v>17051.532617238601</v>
          </cell>
          <cell r="AD173">
            <v>23917.133874770701</v>
          </cell>
          <cell r="AE173">
            <v>44834.215352370898</v>
          </cell>
          <cell r="AF173">
            <v>51490.070736180103</v>
          </cell>
          <cell r="AG173">
            <v>60077.016933863873</v>
          </cell>
          <cell r="AH173">
            <v>70291.539274557508</v>
          </cell>
          <cell r="AI173">
            <v>81581.520026354701</v>
          </cell>
          <cell r="AJ173">
            <v>93398.030413649976</v>
          </cell>
          <cell r="AK173">
            <v>104526.00204683235</v>
          </cell>
        </row>
        <row r="174">
          <cell r="A174" t="str">
            <v>UK-P_338</v>
          </cell>
          <cell r="B174">
            <v>57241.681949174599</v>
          </cell>
          <cell r="C174">
            <v>30341.040083835396</v>
          </cell>
          <cell r="D174">
            <v>102962.87660466302</v>
          </cell>
          <cell r="E174">
            <v>131975.00654964597</v>
          </cell>
          <cell r="F174">
            <v>111978.91013885202</v>
          </cell>
          <cell r="G174">
            <v>98765.011789362936</v>
          </cell>
          <cell r="H174">
            <v>139375.9889965941</v>
          </cell>
          <cell r="I174">
            <v>112175.56782610061</v>
          </cell>
          <cell r="J174">
            <v>133437.40804487292</v>
          </cell>
          <cell r="K174">
            <v>134284.63505901955</v>
          </cell>
          <cell r="L174">
            <v>140547.25334907864</v>
          </cell>
          <cell r="M174">
            <v>132357.67558515506</v>
          </cell>
          <cell r="N174">
            <v>57241.681949174599</v>
          </cell>
          <cell r="O174">
            <v>87582.722033009995</v>
          </cell>
          <cell r="P174">
            <v>190545.59863767301</v>
          </cell>
          <cell r="Q174">
            <v>131975.00654964597</v>
          </cell>
          <cell r="R174">
            <v>243953.91668849799</v>
          </cell>
          <cell r="S174">
            <v>342718.92847786093</v>
          </cell>
          <cell r="T174">
            <v>139375.9889965941</v>
          </cell>
          <cell r="U174">
            <v>251551.55682269472</v>
          </cell>
          <cell r="V174">
            <v>384988.96486756764</v>
          </cell>
          <cell r="W174">
            <v>134284.63505901955</v>
          </cell>
          <cell r="X174">
            <v>274831.8884080982</v>
          </cell>
          <cell r="Y174">
            <v>407189.56399325328</v>
          </cell>
          <cell r="Z174">
            <v>57241.681949174599</v>
          </cell>
          <cell r="AA174">
            <v>87582.722033009995</v>
          </cell>
          <cell r="AB174">
            <v>190545.59863767301</v>
          </cell>
          <cell r="AC174">
            <v>322520.60518731899</v>
          </cell>
          <cell r="AD174">
            <v>434499.51532617101</v>
          </cell>
          <cell r="AE174">
            <v>533264.52711553394</v>
          </cell>
          <cell r="AF174">
            <v>672640.51611212804</v>
          </cell>
          <cell r="AG174">
            <v>784816.08393822866</v>
          </cell>
          <cell r="AH174">
            <v>918253.49198310159</v>
          </cell>
          <cell r="AI174">
            <v>1052538.1270421213</v>
          </cell>
          <cell r="AJ174">
            <v>1193085.3803911998</v>
          </cell>
          <cell r="AK174">
            <v>1325443.055976355</v>
          </cell>
        </row>
        <row r="175">
          <cell r="A175" t="str">
            <v>UK-P_343</v>
          </cell>
          <cell r="B175">
            <v>23784.267749541501</v>
          </cell>
          <cell r="C175">
            <v>44617.513754257103</v>
          </cell>
          <cell r="D175">
            <v>41251.742205920396</v>
          </cell>
          <cell r="E175">
            <v>29671.36494629299</v>
          </cell>
          <cell r="F175">
            <v>38920.867173172999</v>
          </cell>
          <cell r="G175">
            <v>44344.707885774027</v>
          </cell>
          <cell r="H175">
            <v>48685.040607806965</v>
          </cell>
          <cell r="I175">
            <v>45240.337157515722</v>
          </cell>
          <cell r="J175">
            <v>53815.224173712115</v>
          </cell>
          <cell r="K175">
            <v>56051.879822685572</v>
          </cell>
          <cell r="L175">
            <v>58665.965400052344</v>
          </cell>
          <cell r="M175">
            <v>55247.545798880339</v>
          </cell>
          <cell r="N175">
            <v>23784.267749541501</v>
          </cell>
          <cell r="O175">
            <v>68401.7815037986</v>
          </cell>
          <cell r="P175">
            <v>109653.523709719</v>
          </cell>
          <cell r="Q175">
            <v>29671.36494629299</v>
          </cell>
          <cell r="R175">
            <v>68592.232119465989</v>
          </cell>
          <cell r="S175">
            <v>112936.94000524002</v>
          </cell>
          <cell r="T175">
            <v>48685.040607806965</v>
          </cell>
          <cell r="U175">
            <v>93925.377765322686</v>
          </cell>
          <cell r="V175">
            <v>147740.60193903479</v>
          </cell>
          <cell r="W175">
            <v>56051.879822685572</v>
          </cell>
          <cell r="X175">
            <v>114717.84522273792</v>
          </cell>
          <cell r="Y175">
            <v>169965.39102161827</v>
          </cell>
          <cell r="Z175">
            <v>23784.267749541501</v>
          </cell>
          <cell r="AA175">
            <v>68401.7815037986</v>
          </cell>
          <cell r="AB175">
            <v>109653.523709719</v>
          </cell>
          <cell r="AC175">
            <v>139324.88865601199</v>
          </cell>
          <cell r="AD175">
            <v>178245.75582918499</v>
          </cell>
          <cell r="AE175">
            <v>222590.46371495901</v>
          </cell>
          <cell r="AF175">
            <v>271275.50432276598</v>
          </cell>
          <cell r="AG175">
            <v>316515.84148028167</v>
          </cell>
          <cell r="AH175">
            <v>370331.06565399381</v>
          </cell>
          <cell r="AI175">
            <v>426382.94547667936</v>
          </cell>
          <cell r="AJ175">
            <v>485048.91087673174</v>
          </cell>
          <cell r="AK175">
            <v>540296.45667561213</v>
          </cell>
        </row>
        <row r="176">
          <cell r="A176" t="str">
            <v>UK-P_75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179.19832329054199</v>
          </cell>
          <cell r="H176">
            <v>314.39612260937804</v>
          </cell>
          <cell r="I176">
            <v>82.316238642102647</v>
          </cell>
          <cell r="J176">
            <v>97.918519489318356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179.19832329054199</v>
          </cell>
          <cell r="T176">
            <v>314.39612260937804</v>
          </cell>
          <cell r="U176">
            <v>396.71236125148067</v>
          </cell>
          <cell r="V176">
            <v>494.63088074079906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179.19832329054199</v>
          </cell>
          <cell r="AF176">
            <v>493.59444589992006</v>
          </cell>
          <cell r="AG176">
            <v>575.91068454202275</v>
          </cell>
          <cell r="AH176">
            <v>673.82920403134108</v>
          </cell>
          <cell r="AI176">
            <v>673.82920403134108</v>
          </cell>
          <cell r="AJ176">
            <v>673.82920403134108</v>
          </cell>
          <cell r="AK176">
            <v>673.82920403134108</v>
          </cell>
        </row>
        <row r="177">
          <cell r="A177" t="str">
            <v>UK-P_860</v>
          </cell>
          <cell r="B177">
            <v>880814.44851977704</v>
          </cell>
          <cell r="C177">
            <v>924606.66753995302</v>
          </cell>
          <cell r="D177">
            <v>1243466.8456903298</v>
          </cell>
          <cell r="E177">
            <v>1087507.70238407</v>
          </cell>
          <cell r="F177">
            <v>909991.53785695042</v>
          </cell>
          <cell r="G177">
            <v>1206156.01257532</v>
          </cell>
          <cell r="H177">
            <v>975087.09719674941</v>
          </cell>
          <cell r="I177">
            <v>1278490.9614880797</v>
          </cell>
          <cell r="J177">
            <v>1730416.5575058947</v>
          </cell>
          <cell r="K177">
            <v>1779072.0006258551</v>
          </cell>
          <cell r="L177">
            <v>1605511.2854044768</v>
          </cell>
          <cell r="M177">
            <v>1634743.9943381944</v>
          </cell>
          <cell r="N177">
            <v>880814.44851977704</v>
          </cell>
          <cell r="O177">
            <v>1805421.1160597301</v>
          </cell>
          <cell r="P177">
            <v>3048887.9617500599</v>
          </cell>
          <cell r="Q177">
            <v>1087507.70238407</v>
          </cell>
          <cell r="R177">
            <v>1997499.2402410205</v>
          </cell>
          <cell r="S177">
            <v>3203655.2528163404</v>
          </cell>
          <cell r="T177">
            <v>975087.09719674941</v>
          </cell>
          <cell r="U177">
            <v>2253578.0586848292</v>
          </cell>
          <cell r="V177">
            <v>3983994.6161907241</v>
          </cell>
          <cell r="W177">
            <v>1779072.0006258551</v>
          </cell>
          <cell r="X177">
            <v>3384583.2860303316</v>
          </cell>
          <cell r="Y177">
            <v>5019327.2803685255</v>
          </cell>
          <cell r="Z177">
            <v>880814.44851977704</v>
          </cell>
          <cell r="AA177">
            <v>1805421.1160597301</v>
          </cell>
          <cell r="AB177">
            <v>3048887.9617500599</v>
          </cell>
          <cell r="AC177">
            <v>4136395.6641341299</v>
          </cell>
          <cell r="AD177">
            <v>5046387.2019910803</v>
          </cell>
          <cell r="AE177">
            <v>6252543.2145664003</v>
          </cell>
          <cell r="AF177">
            <v>7227630.3117631497</v>
          </cell>
          <cell r="AG177">
            <v>8506121.2732512299</v>
          </cell>
          <cell r="AH177">
            <v>10236537.830757124</v>
          </cell>
          <cell r="AI177">
            <v>12015609.831382979</v>
          </cell>
          <cell r="AJ177">
            <v>13621121.116787456</v>
          </cell>
          <cell r="AK177">
            <v>15255865.11112565</v>
          </cell>
        </row>
        <row r="178">
          <cell r="A178" t="str">
            <v>UK-Neuro_Alt</v>
          </cell>
          <cell r="B178">
            <v>1099261.40948388</v>
          </cell>
          <cell r="C178">
            <v>940573.90620905999</v>
          </cell>
          <cell r="D178">
            <v>1243183.6782813699</v>
          </cell>
          <cell r="E178">
            <v>1165910.8069164199</v>
          </cell>
          <cell r="F178">
            <v>1233437.4508776506</v>
          </cell>
          <cell r="G178">
            <v>1451903.0783337699</v>
          </cell>
          <cell r="H178">
            <v>1055392.5727010695</v>
          </cell>
          <cell r="I178">
            <v>1318385.6717544403</v>
          </cell>
          <cell r="J178">
            <v>1411896.0470402732</v>
          </cell>
          <cell r="K178">
            <v>1634680.3324180967</v>
          </cell>
          <cell r="L178">
            <v>1712212.2681241294</v>
          </cell>
          <cell r="M178">
            <v>1727309.8986957544</v>
          </cell>
          <cell r="N178">
            <v>1099261.40948388</v>
          </cell>
          <cell r="O178">
            <v>2039835.31569294</v>
          </cell>
          <cell r="P178">
            <v>3283018.9939743099</v>
          </cell>
          <cell r="Q178">
            <v>1165910.8069164199</v>
          </cell>
          <cell r="R178">
            <v>2399348.2577940705</v>
          </cell>
          <cell r="S178">
            <v>3851251.3361278404</v>
          </cell>
          <cell r="T178">
            <v>1055392.5727010695</v>
          </cell>
          <cell r="U178">
            <v>2373778.2444555098</v>
          </cell>
          <cell r="V178">
            <v>3785674.2914957833</v>
          </cell>
          <cell r="W178">
            <v>1634680.3324180967</v>
          </cell>
          <cell r="X178">
            <v>3346892.6005422259</v>
          </cell>
          <cell r="Y178">
            <v>5074202.4992379807</v>
          </cell>
          <cell r="Z178">
            <v>1099261.40948388</v>
          </cell>
          <cell r="AA178">
            <v>2039835.31569294</v>
          </cell>
          <cell r="AB178">
            <v>3283018.9939743099</v>
          </cell>
          <cell r="AC178">
            <v>4448929.8008907298</v>
          </cell>
          <cell r="AD178">
            <v>5682367.2517683804</v>
          </cell>
          <cell r="AE178">
            <v>7134270.3301021503</v>
          </cell>
          <cell r="AF178">
            <v>8189662.9028032199</v>
          </cell>
          <cell r="AG178">
            <v>9508048.5745576601</v>
          </cell>
          <cell r="AH178">
            <v>10919944.621597933</v>
          </cell>
          <cell r="AI178">
            <v>12554624.95401603</v>
          </cell>
          <cell r="AJ178">
            <v>14266837.222140159</v>
          </cell>
          <cell r="AK178">
            <v>15994147.120835913</v>
          </cell>
        </row>
        <row r="179">
          <cell r="A179" t="str">
            <v>UK-P_840</v>
          </cell>
          <cell r="B179">
            <v>1099261.40948388</v>
          </cell>
          <cell r="C179">
            <v>940573.90620905999</v>
          </cell>
          <cell r="D179">
            <v>1243183.6782813699</v>
          </cell>
          <cell r="E179">
            <v>1165910.8069164199</v>
          </cell>
          <cell r="F179">
            <v>1233437.4508776506</v>
          </cell>
          <cell r="G179">
            <v>1451903.0783337699</v>
          </cell>
          <cell r="H179">
            <v>1055392.5727010695</v>
          </cell>
          <cell r="I179">
            <v>1318385.6717544403</v>
          </cell>
          <cell r="J179">
            <v>1411896.0470402732</v>
          </cell>
          <cell r="K179">
            <v>1634680.3324180967</v>
          </cell>
          <cell r="L179">
            <v>1712212.2681241294</v>
          </cell>
          <cell r="M179">
            <v>1727309.8986957544</v>
          </cell>
          <cell r="N179">
            <v>1099261.40948388</v>
          </cell>
          <cell r="O179">
            <v>2039835.31569294</v>
          </cell>
          <cell r="P179">
            <v>3283018.9939743099</v>
          </cell>
          <cell r="Q179">
            <v>1165910.8069164199</v>
          </cell>
          <cell r="R179">
            <v>2399348.2577940705</v>
          </cell>
          <cell r="S179">
            <v>3851251.3361278404</v>
          </cell>
          <cell r="T179">
            <v>1055392.5727010695</v>
          </cell>
          <cell r="U179">
            <v>2373778.2444555098</v>
          </cell>
          <cell r="V179">
            <v>3785674.2914957833</v>
          </cell>
          <cell r="W179">
            <v>1634680.3324180967</v>
          </cell>
          <cell r="X179">
            <v>3346892.6005422259</v>
          </cell>
          <cell r="Y179">
            <v>5074202.4992379807</v>
          </cell>
          <cell r="Z179">
            <v>1099261.40948388</v>
          </cell>
          <cell r="AA179">
            <v>2039835.31569294</v>
          </cell>
          <cell r="AB179">
            <v>3283018.9939743099</v>
          </cell>
          <cell r="AC179">
            <v>4448929.8008907298</v>
          </cell>
          <cell r="AD179">
            <v>5682367.2517683804</v>
          </cell>
          <cell r="AE179">
            <v>7134270.3301021503</v>
          </cell>
          <cell r="AF179">
            <v>8189662.9028032199</v>
          </cell>
          <cell r="AG179">
            <v>9508048.5745576601</v>
          </cell>
          <cell r="AH179">
            <v>10919944.621597933</v>
          </cell>
          <cell r="AI179">
            <v>12554624.95401603</v>
          </cell>
          <cell r="AJ179">
            <v>14266837.222140159</v>
          </cell>
          <cell r="AK179">
            <v>15994147.120835913</v>
          </cell>
        </row>
        <row r="180">
          <cell r="A180" t="str">
            <v>UK-P_565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</row>
        <row r="181">
          <cell r="A181" t="str">
            <v>UK-P_566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</row>
        <row r="182">
          <cell r="A182" t="str">
            <v>UK-Corp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</row>
        <row r="183">
          <cell r="A183" t="str">
            <v>UK-P_609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</row>
        <row r="184">
          <cell r="A184" t="str">
            <v>UK-[None]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</row>
        <row r="185">
          <cell r="A185" t="str">
            <v>UK-OrtGrp_Int</v>
          </cell>
          <cell r="B185">
            <v>16560940.634005714</v>
          </cell>
          <cell r="C185">
            <v>17495872.609379046</v>
          </cell>
          <cell r="D185">
            <v>18557750.104794282</v>
          </cell>
          <cell r="E185">
            <v>17865982.944720965</v>
          </cell>
          <cell r="F185">
            <v>18744424.469478484</v>
          </cell>
          <cell r="G185">
            <v>18940762.758711029</v>
          </cell>
          <cell r="H185">
            <v>18968223.316740833</v>
          </cell>
          <cell r="I185">
            <v>16977675.795709979</v>
          </cell>
          <cell r="J185">
            <v>18319150.786016405</v>
          </cell>
          <cell r="K185">
            <v>20245595.643916484</v>
          </cell>
          <cell r="L185">
            <v>21151849.070143487</v>
          </cell>
          <cell r="M185">
            <v>20854357.564706728</v>
          </cell>
          <cell r="N185">
            <v>16560940.634005714</v>
          </cell>
          <cell r="O185">
            <v>34056813.243384764</v>
          </cell>
          <cell r="P185">
            <v>52614563.348179042</v>
          </cell>
          <cell r="Q185">
            <v>17865982.944720965</v>
          </cell>
          <cell r="R185">
            <v>36610407.414199449</v>
          </cell>
          <cell r="S185">
            <v>55551170.172910482</v>
          </cell>
          <cell r="T185">
            <v>18968223.316740833</v>
          </cell>
          <cell r="U185">
            <v>35945899.112450808</v>
          </cell>
          <cell r="V185">
            <v>54265049.898467213</v>
          </cell>
          <cell r="W185">
            <v>20245595.643916484</v>
          </cell>
          <cell r="X185">
            <v>41397444.714059971</v>
          </cell>
          <cell r="Y185">
            <v>62251802.278766699</v>
          </cell>
          <cell r="Z185">
            <v>16560940.634005714</v>
          </cell>
          <cell r="AA185">
            <v>34056813.243384764</v>
          </cell>
          <cell r="AB185">
            <v>52614563.348179042</v>
          </cell>
          <cell r="AC185">
            <v>70480546.292900011</v>
          </cell>
          <cell r="AD185">
            <v>89224970.762378499</v>
          </cell>
          <cell r="AE185">
            <v>108165733.52108952</v>
          </cell>
          <cell r="AF185">
            <v>127133956.83783036</v>
          </cell>
          <cell r="AG185">
            <v>144111632.63354033</v>
          </cell>
          <cell r="AH185">
            <v>162430783.41955674</v>
          </cell>
          <cell r="AI185">
            <v>182676379.06347322</v>
          </cell>
          <cell r="AJ185">
            <v>203828228.13361672</v>
          </cell>
          <cell r="AK185">
            <v>224682585.69832343</v>
          </cell>
        </row>
        <row r="186">
          <cell r="A186" t="str">
            <v>UK-ORTGRP_Total</v>
          </cell>
          <cell r="B186">
            <v>16560940.634005714</v>
          </cell>
          <cell r="C186">
            <v>17495872.609379046</v>
          </cell>
          <cell r="D186">
            <v>18557750.104794282</v>
          </cell>
          <cell r="E186">
            <v>17865982.944720965</v>
          </cell>
          <cell r="F186">
            <v>18744424.469478484</v>
          </cell>
          <cell r="G186">
            <v>18940762.758711029</v>
          </cell>
          <cell r="H186">
            <v>18968223.316740833</v>
          </cell>
          <cell r="I186">
            <v>16977675.795709979</v>
          </cell>
          <cell r="J186">
            <v>18319150.786016405</v>
          </cell>
          <cell r="K186">
            <v>20245595.643916484</v>
          </cell>
          <cell r="L186">
            <v>21151849.070143487</v>
          </cell>
          <cell r="M186">
            <v>20854357.564706728</v>
          </cell>
          <cell r="N186">
            <v>16560940.634005714</v>
          </cell>
          <cell r="O186">
            <v>34056813.243384764</v>
          </cell>
          <cell r="P186">
            <v>52614563.348179042</v>
          </cell>
          <cell r="Q186">
            <v>17865982.944720965</v>
          </cell>
          <cell r="R186">
            <v>36610407.414199449</v>
          </cell>
          <cell r="S186">
            <v>55551170.172910482</v>
          </cell>
          <cell r="T186">
            <v>18968223.316740833</v>
          </cell>
          <cell r="U186">
            <v>35945899.112450808</v>
          </cell>
          <cell r="V186">
            <v>54265049.898467213</v>
          </cell>
          <cell r="W186">
            <v>20245595.643916484</v>
          </cell>
          <cell r="X186">
            <v>41397444.714059971</v>
          </cell>
          <cell r="Y186">
            <v>62251802.278766699</v>
          </cell>
          <cell r="Z186">
            <v>16560940.634005714</v>
          </cell>
          <cell r="AA186">
            <v>34056813.243384764</v>
          </cell>
          <cell r="AB186">
            <v>52614563.348179042</v>
          </cell>
          <cell r="AC186">
            <v>70480546.292900011</v>
          </cell>
          <cell r="AD186">
            <v>89224970.762378499</v>
          </cell>
          <cell r="AE186">
            <v>108165733.52108952</v>
          </cell>
          <cell r="AF186">
            <v>127133956.83783036</v>
          </cell>
          <cell r="AG186">
            <v>144111632.63354033</v>
          </cell>
          <cell r="AH186">
            <v>162430783.41955674</v>
          </cell>
          <cell r="AI186">
            <v>182676379.06347322</v>
          </cell>
          <cell r="AJ186">
            <v>203828228.13361672</v>
          </cell>
          <cell r="AK186">
            <v>224682585.69832343</v>
          </cell>
        </row>
        <row r="187">
          <cell r="A187" t="str">
            <v>UK-ORTGRP_None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</row>
        <row r="188">
          <cell r="A188" t="str">
            <v>UK-Ortho_Int</v>
          </cell>
          <cell r="B188">
            <v>16560940.634005714</v>
          </cell>
          <cell r="C188">
            <v>17495872.609379046</v>
          </cell>
          <cell r="D188">
            <v>18557750.104794282</v>
          </cell>
          <cell r="E188">
            <v>17865982.944720965</v>
          </cell>
          <cell r="F188">
            <v>18744424.469478484</v>
          </cell>
          <cell r="G188">
            <v>18940762.758711029</v>
          </cell>
          <cell r="H188">
            <v>18968223.316740833</v>
          </cell>
          <cell r="I188">
            <v>16977675.795709979</v>
          </cell>
          <cell r="J188">
            <v>18319150.786016405</v>
          </cell>
          <cell r="K188">
            <v>20245595.643916484</v>
          </cell>
          <cell r="L188">
            <v>21151849.070143487</v>
          </cell>
          <cell r="M188">
            <v>20854357.564706728</v>
          </cell>
          <cell r="N188">
            <v>16560940.634005714</v>
          </cell>
          <cell r="O188">
            <v>34056813.243384764</v>
          </cell>
          <cell r="P188">
            <v>52614563.348179042</v>
          </cell>
          <cell r="Q188">
            <v>17865982.944720965</v>
          </cell>
          <cell r="R188">
            <v>36610407.414199449</v>
          </cell>
          <cell r="S188">
            <v>55551170.172910482</v>
          </cell>
          <cell r="T188">
            <v>18968223.316740833</v>
          </cell>
          <cell r="U188">
            <v>35945899.112450808</v>
          </cell>
          <cell r="V188">
            <v>54265049.898467213</v>
          </cell>
          <cell r="W188">
            <v>20245595.643916484</v>
          </cell>
          <cell r="X188">
            <v>41397444.714059971</v>
          </cell>
          <cell r="Y188">
            <v>62251802.278766699</v>
          </cell>
          <cell r="Z188">
            <v>16560940.634005714</v>
          </cell>
          <cell r="AA188">
            <v>34056813.243384764</v>
          </cell>
          <cell r="AB188">
            <v>52614563.348179042</v>
          </cell>
          <cell r="AC188">
            <v>70480546.292900011</v>
          </cell>
          <cell r="AD188">
            <v>89224970.762378499</v>
          </cell>
          <cell r="AE188">
            <v>108165733.52108952</v>
          </cell>
          <cell r="AF188">
            <v>127133956.83783036</v>
          </cell>
          <cell r="AG188">
            <v>144111632.63354033</v>
          </cell>
          <cell r="AH188">
            <v>162430783.41955674</v>
          </cell>
          <cell r="AI188">
            <v>182676379.06347322</v>
          </cell>
          <cell r="AJ188">
            <v>203828228.13361672</v>
          </cell>
          <cell r="AK188">
            <v>224682585.69832343</v>
          </cell>
        </row>
        <row r="189">
          <cell r="A189" t="str">
            <v>UK-ORT_Total</v>
          </cell>
          <cell r="B189">
            <v>16560940.634005714</v>
          </cell>
          <cell r="C189">
            <v>17495872.609379046</v>
          </cell>
          <cell r="D189">
            <v>18557750.104794282</v>
          </cell>
          <cell r="E189">
            <v>17865982.944720965</v>
          </cell>
          <cell r="F189">
            <v>18744424.469478484</v>
          </cell>
          <cell r="G189">
            <v>18940762.758711029</v>
          </cell>
          <cell r="H189">
            <v>18968223.316740833</v>
          </cell>
          <cell r="I189">
            <v>16977675.795709979</v>
          </cell>
          <cell r="J189">
            <v>18319150.786016405</v>
          </cell>
          <cell r="K189">
            <v>20245595.643916484</v>
          </cell>
          <cell r="L189">
            <v>21151849.070143487</v>
          </cell>
          <cell r="M189">
            <v>20854357.564706728</v>
          </cell>
          <cell r="N189">
            <v>16560940.634005714</v>
          </cell>
          <cell r="O189">
            <v>34056813.243384764</v>
          </cell>
          <cell r="P189">
            <v>52614563.348179042</v>
          </cell>
          <cell r="Q189">
            <v>17865982.944720965</v>
          </cell>
          <cell r="R189">
            <v>36610407.414199449</v>
          </cell>
          <cell r="S189">
            <v>55551170.172910482</v>
          </cell>
          <cell r="T189">
            <v>18968223.316740833</v>
          </cell>
          <cell r="U189">
            <v>35945899.112450808</v>
          </cell>
          <cell r="V189">
            <v>54265049.898467213</v>
          </cell>
          <cell r="W189">
            <v>20245595.643916484</v>
          </cell>
          <cell r="X189">
            <v>41397444.714059971</v>
          </cell>
          <cell r="Y189">
            <v>62251802.278766699</v>
          </cell>
          <cell r="Z189">
            <v>16560940.634005714</v>
          </cell>
          <cell r="AA189">
            <v>34056813.243384764</v>
          </cell>
          <cell r="AB189">
            <v>52614563.348179042</v>
          </cell>
          <cell r="AC189">
            <v>70480546.292900011</v>
          </cell>
          <cell r="AD189">
            <v>89224970.762378499</v>
          </cell>
          <cell r="AE189">
            <v>108165733.52108952</v>
          </cell>
          <cell r="AF189">
            <v>127133956.83783036</v>
          </cell>
          <cell r="AG189">
            <v>144111632.63354033</v>
          </cell>
          <cell r="AH189">
            <v>162430783.41955674</v>
          </cell>
          <cell r="AI189">
            <v>182676379.06347322</v>
          </cell>
          <cell r="AJ189">
            <v>203828228.13361672</v>
          </cell>
          <cell r="AK189">
            <v>224682585.69832343</v>
          </cell>
        </row>
        <row r="190">
          <cell r="A190" t="str">
            <v>UK-ORT_None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</row>
        <row r="191">
          <cell r="A191" t="str">
            <v>UK-ReconProd_Int</v>
          </cell>
          <cell r="B191">
            <v>13489381.896777531</v>
          </cell>
          <cell r="C191">
            <v>14326988.577416785</v>
          </cell>
          <cell r="D191">
            <v>15431864.042441659</v>
          </cell>
          <cell r="E191">
            <v>14548595.113963835</v>
          </cell>
          <cell r="F191">
            <v>15392812.064448405</v>
          </cell>
          <cell r="G191">
            <v>15854737.961750047</v>
          </cell>
          <cell r="H191">
            <v>15206067.094576873</v>
          </cell>
          <cell r="I191">
            <v>13764419.311560124</v>
          </cell>
          <cell r="J191">
            <v>15077075.858062513</v>
          </cell>
          <cell r="K191">
            <v>16610541.936816668</v>
          </cell>
          <cell r="L191">
            <v>17641238.643106546</v>
          </cell>
          <cell r="M191">
            <v>16531590.994101539</v>
          </cell>
          <cell r="N191">
            <v>13489381.896777531</v>
          </cell>
          <cell r="O191">
            <v>27816370.474194318</v>
          </cell>
          <cell r="P191">
            <v>43248234.516635977</v>
          </cell>
          <cell r="Q191">
            <v>14548595.113963835</v>
          </cell>
          <cell r="R191">
            <v>29941407.17841224</v>
          </cell>
          <cell r="S191">
            <v>45796145.140162289</v>
          </cell>
          <cell r="T191">
            <v>15206067.094576873</v>
          </cell>
          <cell r="U191">
            <v>28970486.406136997</v>
          </cell>
          <cell r="V191">
            <v>44047562.26419951</v>
          </cell>
          <cell r="W191">
            <v>16610541.936816668</v>
          </cell>
          <cell r="X191">
            <v>34251780.579923213</v>
          </cell>
          <cell r="Y191">
            <v>50783371.574024752</v>
          </cell>
          <cell r="Z191">
            <v>13489381.896777531</v>
          </cell>
          <cell r="AA191">
            <v>27816370.474194318</v>
          </cell>
          <cell r="AB191">
            <v>43248234.516635977</v>
          </cell>
          <cell r="AC191">
            <v>57796829.630599812</v>
          </cell>
          <cell r="AD191">
            <v>73189641.695048213</v>
          </cell>
          <cell r="AE191">
            <v>89044379.656798258</v>
          </cell>
          <cell r="AF191">
            <v>104250446.75137514</v>
          </cell>
          <cell r="AG191">
            <v>118014866.06293526</v>
          </cell>
          <cell r="AH191">
            <v>133091941.92099777</v>
          </cell>
          <cell r="AI191">
            <v>149702483.85781443</v>
          </cell>
          <cell r="AJ191">
            <v>167343722.50092098</v>
          </cell>
          <cell r="AK191">
            <v>183875313.49502254</v>
          </cell>
        </row>
        <row r="192">
          <cell r="A192" t="str">
            <v>UK-Trauma_Int</v>
          </cell>
          <cell r="B192">
            <v>3071558.737228184</v>
          </cell>
          <cell r="C192">
            <v>3168884.0319622587</v>
          </cell>
          <cell r="D192">
            <v>3125886.0623526271</v>
          </cell>
          <cell r="E192">
            <v>3317387.8307571295</v>
          </cell>
          <cell r="F192">
            <v>3351612.4050300806</v>
          </cell>
          <cell r="G192">
            <v>3086024.7969609811</v>
          </cell>
          <cell r="H192">
            <v>3762156.2221639575</v>
          </cell>
          <cell r="I192">
            <v>3213256.484149856</v>
          </cell>
          <cell r="J192">
            <v>3242074.9279538905</v>
          </cell>
          <cell r="K192">
            <v>3635053.7070998168</v>
          </cell>
          <cell r="L192">
            <v>3510610.4270369401</v>
          </cell>
          <cell r="M192">
            <v>4322766.5706051877</v>
          </cell>
          <cell r="N192">
            <v>3071558.737228184</v>
          </cell>
          <cell r="O192">
            <v>6240442.7691904427</v>
          </cell>
          <cell r="P192">
            <v>9366328.8315430693</v>
          </cell>
          <cell r="Q192">
            <v>3317387.8307571295</v>
          </cell>
          <cell r="R192">
            <v>6669000.2357872101</v>
          </cell>
          <cell r="S192">
            <v>9755025.0327481907</v>
          </cell>
          <cell r="T192">
            <v>3762156.2221639575</v>
          </cell>
          <cell r="U192">
            <v>6975412.7063138131</v>
          </cell>
          <cell r="V192">
            <v>10217487.634267703</v>
          </cell>
          <cell r="W192">
            <v>3635053.7070998168</v>
          </cell>
          <cell r="X192">
            <v>7145664.1341367569</v>
          </cell>
          <cell r="Y192">
            <v>11468430.704741944</v>
          </cell>
          <cell r="Z192">
            <v>3071558.737228184</v>
          </cell>
          <cell r="AA192">
            <v>6240442.7691904427</v>
          </cell>
          <cell r="AB192">
            <v>9366328.8315430693</v>
          </cell>
          <cell r="AC192">
            <v>12683716.662300199</v>
          </cell>
          <cell r="AD192">
            <v>16035329.06733028</v>
          </cell>
          <cell r="AE192">
            <v>19121353.864291262</v>
          </cell>
          <cell r="AF192">
            <v>22883510.086455218</v>
          </cell>
          <cell r="AG192">
            <v>26096766.570605073</v>
          </cell>
          <cell r="AH192">
            <v>29338841.498558965</v>
          </cell>
          <cell r="AI192">
            <v>32973895.205658782</v>
          </cell>
          <cell r="AJ192">
            <v>36484505.63269572</v>
          </cell>
          <cell r="AK192">
            <v>40807272.203300908</v>
          </cell>
        </row>
        <row r="193">
          <cell r="A193" t="str">
            <v>UK-MedSurg_Int</v>
          </cell>
          <cell r="B193">
            <v>6272607.9248205181</v>
          </cell>
          <cell r="C193">
            <v>6931619.3480219794</v>
          </cell>
          <cell r="D193">
            <v>9138249.8144576512</v>
          </cell>
          <cell r="E193">
            <v>6032526.8179263696</v>
          </cell>
          <cell r="F193">
            <v>7931220.4545821194</v>
          </cell>
          <cell r="G193">
            <v>6543166.6033128202</v>
          </cell>
          <cell r="H193">
            <v>6318026.5290569765</v>
          </cell>
          <cell r="I193">
            <v>7380584.6165786823</v>
          </cell>
          <cell r="J193">
            <v>6857823.2507593045</v>
          </cell>
          <cell r="K193">
            <v>5840175.6356288847</v>
          </cell>
          <cell r="L193">
            <v>6062101.294730966</v>
          </cell>
          <cell r="M193">
            <v>6298413.9237465905</v>
          </cell>
          <cell r="N193">
            <v>6272607.9248205181</v>
          </cell>
          <cell r="O193">
            <v>13204227.272842497</v>
          </cell>
          <cell r="P193">
            <v>22342477.087300148</v>
          </cell>
          <cell r="Q193">
            <v>6032526.8179263696</v>
          </cell>
          <cell r="R193">
            <v>13963747.272508489</v>
          </cell>
          <cell r="S193">
            <v>20506913.875821307</v>
          </cell>
          <cell r="T193">
            <v>6318026.5290569765</v>
          </cell>
          <cell r="U193">
            <v>13698611.145635659</v>
          </cell>
          <cell r="V193">
            <v>20556434.396394964</v>
          </cell>
          <cell r="W193">
            <v>5840175.6356288847</v>
          </cell>
          <cell r="X193">
            <v>11902276.930359852</v>
          </cell>
          <cell r="Y193">
            <v>18200690.854106441</v>
          </cell>
          <cell r="Z193">
            <v>6272607.9248205181</v>
          </cell>
          <cell r="AA193">
            <v>13204227.272842497</v>
          </cell>
          <cell r="AB193">
            <v>22342477.087300148</v>
          </cell>
          <cell r="AC193">
            <v>28375003.905226517</v>
          </cell>
          <cell r="AD193">
            <v>36306224.359808639</v>
          </cell>
          <cell r="AE193">
            <v>42849390.963121459</v>
          </cell>
          <cell r="AF193">
            <v>49167417.492178433</v>
          </cell>
          <cell r="AG193">
            <v>56548002.108757116</v>
          </cell>
          <cell r="AH193">
            <v>63405825.359516419</v>
          </cell>
          <cell r="AI193">
            <v>69246000.995145306</v>
          </cell>
          <cell r="AJ193">
            <v>75308102.289876267</v>
          </cell>
          <cell r="AK193">
            <v>81606516.213622853</v>
          </cell>
        </row>
        <row r="194">
          <cell r="A194" t="str">
            <v>UK-MSNT_Total</v>
          </cell>
          <cell r="B194">
            <v>6272607.9248205181</v>
          </cell>
          <cell r="C194">
            <v>6931619.3480219794</v>
          </cell>
          <cell r="D194">
            <v>9138249.8144576512</v>
          </cell>
          <cell r="E194">
            <v>6032526.8179263696</v>
          </cell>
          <cell r="F194">
            <v>7931220.4545821194</v>
          </cell>
          <cell r="G194">
            <v>6543166.6033128202</v>
          </cell>
          <cell r="H194">
            <v>6318026.5290569765</v>
          </cell>
          <cell r="I194">
            <v>7380584.6165786823</v>
          </cell>
          <cell r="J194">
            <v>6857823.2507593045</v>
          </cell>
          <cell r="K194">
            <v>5840175.6356288847</v>
          </cell>
          <cell r="L194">
            <v>6062101.294730966</v>
          </cell>
          <cell r="M194">
            <v>6298413.9237465905</v>
          </cell>
          <cell r="N194">
            <v>6272607.9248205181</v>
          </cell>
          <cell r="O194">
            <v>13204227.272842497</v>
          </cell>
          <cell r="P194">
            <v>22342477.087300148</v>
          </cell>
          <cell r="Q194">
            <v>6032526.8179263696</v>
          </cell>
          <cell r="R194">
            <v>13963747.272508489</v>
          </cell>
          <cell r="S194">
            <v>20506913.875821307</v>
          </cell>
          <cell r="T194">
            <v>6318026.5290569765</v>
          </cell>
          <cell r="U194">
            <v>13698611.145635659</v>
          </cell>
          <cell r="V194">
            <v>20556434.396394964</v>
          </cell>
          <cell r="W194">
            <v>5840175.6356288847</v>
          </cell>
          <cell r="X194">
            <v>11902276.930359852</v>
          </cell>
          <cell r="Y194">
            <v>18200690.854106441</v>
          </cell>
          <cell r="Z194">
            <v>6272607.9248205181</v>
          </cell>
          <cell r="AA194">
            <v>13204227.272842497</v>
          </cell>
          <cell r="AB194">
            <v>22342477.087300148</v>
          </cell>
          <cell r="AC194">
            <v>28375003.905226517</v>
          </cell>
          <cell r="AD194">
            <v>36306224.359808639</v>
          </cell>
          <cell r="AE194">
            <v>42849390.963121459</v>
          </cell>
          <cell r="AF194">
            <v>49167417.492178433</v>
          </cell>
          <cell r="AG194">
            <v>56548002.108757116</v>
          </cell>
          <cell r="AH194">
            <v>63405825.359516419</v>
          </cell>
          <cell r="AI194">
            <v>69246000.995145306</v>
          </cell>
          <cell r="AJ194">
            <v>75308102.289876267</v>
          </cell>
          <cell r="AK194">
            <v>81606516.213622853</v>
          </cell>
        </row>
        <row r="195">
          <cell r="A195" t="str">
            <v>UK-MEDSURG_None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</row>
        <row r="196">
          <cell r="A196" t="str">
            <v>UK-Endo_Int</v>
          </cell>
          <cell r="B196">
            <v>1749596.057112911</v>
          </cell>
          <cell r="C196">
            <v>1677443.6206444805</v>
          </cell>
          <cell r="D196">
            <v>1866999.7511134271</v>
          </cell>
          <cell r="E196">
            <v>1478698.297091953</v>
          </cell>
          <cell r="F196">
            <v>1814221.2994498289</v>
          </cell>
          <cell r="G196">
            <v>1518278.3730678495</v>
          </cell>
          <cell r="H196">
            <v>1799760.4925333983</v>
          </cell>
          <cell r="I196">
            <v>3516636.1016505109</v>
          </cell>
          <cell r="J196">
            <v>3377390.6209064713</v>
          </cell>
          <cell r="K196">
            <v>2364291.3282682737</v>
          </cell>
          <cell r="L196">
            <v>2385381.1894157715</v>
          </cell>
          <cell r="M196">
            <v>2323028.5564579512</v>
          </cell>
          <cell r="N196">
            <v>1749596.057112911</v>
          </cell>
          <cell r="O196">
            <v>3427039.6777573917</v>
          </cell>
          <cell r="P196">
            <v>5294039.4288708186</v>
          </cell>
          <cell r="Q196">
            <v>1478698.297091953</v>
          </cell>
          <cell r="R196">
            <v>3292919.5965417819</v>
          </cell>
          <cell r="S196">
            <v>4811197.9696096312</v>
          </cell>
          <cell r="T196">
            <v>1799760.4925333983</v>
          </cell>
          <cell r="U196">
            <v>5316396.5941839088</v>
          </cell>
          <cell r="V196">
            <v>8693787.2150903791</v>
          </cell>
          <cell r="W196">
            <v>2364291.3282682737</v>
          </cell>
          <cell r="X196">
            <v>4749672.5176840452</v>
          </cell>
          <cell r="Y196">
            <v>7072701.074141996</v>
          </cell>
          <cell r="Z196">
            <v>1749596.057112911</v>
          </cell>
          <cell r="AA196">
            <v>3427039.6777573917</v>
          </cell>
          <cell r="AB196">
            <v>5294039.4288708186</v>
          </cell>
          <cell r="AC196">
            <v>6772737.7259627711</v>
          </cell>
          <cell r="AD196">
            <v>8586959.0254126005</v>
          </cell>
          <cell r="AE196">
            <v>10105237.398480451</v>
          </cell>
          <cell r="AF196">
            <v>11904997.89101385</v>
          </cell>
          <cell r="AG196">
            <v>15421633.99266436</v>
          </cell>
          <cell r="AH196">
            <v>18799024.613570832</v>
          </cell>
          <cell r="AI196">
            <v>21163315.941839106</v>
          </cell>
          <cell r="AJ196">
            <v>23548697.131254878</v>
          </cell>
          <cell r="AK196">
            <v>25871725.68771283</v>
          </cell>
        </row>
        <row r="197">
          <cell r="A197" t="str">
            <v>UK-Endo_Total</v>
          </cell>
          <cell r="B197">
            <v>1749596.057112911</v>
          </cell>
          <cell r="C197">
            <v>1677443.6206444805</v>
          </cell>
          <cell r="D197">
            <v>1866999.7511134271</v>
          </cell>
          <cell r="E197">
            <v>1478698.297091953</v>
          </cell>
          <cell r="F197">
            <v>1814221.2994498289</v>
          </cell>
          <cell r="G197">
            <v>1518278.3730678495</v>
          </cell>
          <cell r="H197">
            <v>1799760.4925333983</v>
          </cell>
          <cell r="I197">
            <v>3516636.1016505109</v>
          </cell>
          <cell r="J197">
            <v>3377390.6209064713</v>
          </cell>
          <cell r="K197">
            <v>2364291.3282682737</v>
          </cell>
          <cell r="L197">
            <v>2385381.1894157715</v>
          </cell>
          <cell r="M197">
            <v>2323028.5564579512</v>
          </cell>
          <cell r="N197">
            <v>1749596.057112911</v>
          </cell>
          <cell r="O197">
            <v>3427039.6777573917</v>
          </cell>
          <cell r="P197">
            <v>5294039.4288708186</v>
          </cell>
          <cell r="Q197">
            <v>1478698.297091953</v>
          </cell>
          <cell r="R197">
            <v>3292919.5965417819</v>
          </cell>
          <cell r="S197">
            <v>4811197.9696096312</v>
          </cell>
          <cell r="T197">
            <v>1799760.4925333983</v>
          </cell>
          <cell r="U197">
            <v>5316396.5941839088</v>
          </cell>
          <cell r="V197">
            <v>8693787.2150903791</v>
          </cell>
          <cell r="W197">
            <v>2364291.3282682737</v>
          </cell>
          <cell r="X197">
            <v>4749672.5176840452</v>
          </cell>
          <cell r="Y197">
            <v>7072701.074141996</v>
          </cell>
          <cell r="Z197">
            <v>1749596.057112911</v>
          </cell>
          <cell r="AA197">
            <v>3427039.6777573917</v>
          </cell>
          <cell r="AB197">
            <v>5294039.4288708186</v>
          </cell>
          <cell r="AC197">
            <v>6772737.7259627711</v>
          </cell>
          <cell r="AD197">
            <v>8586959.0254126005</v>
          </cell>
          <cell r="AE197">
            <v>10105237.398480451</v>
          </cell>
          <cell r="AF197">
            <v>11904997.89101385</v>
          </cell>
          <cell r="AG197">
            <v>15421633.99266436</v>
          </cell>
          <cell r="AH197">
            <v>18799024.613570832</v>
          </cell>
          <cell r="AI197">
            <v>21163315.941839106</v>
          </cell>
          <cell r="AJ197">
            <v>23548697.131254878</v>
          </cell>
          <cell r="AK197">
            <v>25871725.68771283</v>
          </cell>
        </row>
        <row r="198">
          <cell r="A198" t="str">
            <v>UK-Endo_None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</row>
        <row r="199">
          <cell r="A199" t="str">
            <v>UK-Med_Int</v>
          </cell>
          <cell r="B199">
            <v>4502627.8095467482</v>
          </cell>
          <cell r="C199">
            <v>5247358.724495654</v>
          </cell>
          <cell r="D199">
            <v>7266377.7945467373</v>
          </cell>
          <cell r="E199">
            <v>4547407.0510937814</v>
          </cell>
          <cell r="F199">
            <v>6107744.5703798663</v>
          </cell>
          <cell r="G199">
            <v>5013486.278450368</v>
          </cell>
          <cell r="H199">
            <v>4506827.1447237357</v>
          </cell>
          <cell r="I199">
            <v>3847438.5149281714</v>
          </cell>
          <cell r="J199">
            <v>3463922.6298528332</v>
          </cell>
          <cell r="K199">
            <v>3450738.3073606109</v>
          </cell>
          <cell r="L199">
            <v>3651574.105315194</v>
          </cell>
          <cell r="M199">
            <v>3943381.3672886398</v>
          </cell>
          <cell r="N199">
            <v>4502627.8095467482</v>
          </cell>
          <cell r="O199">
            <v>9749986.5340424031</v>
          </cell>
          <cell r="P199">
            <v>17016364.328589141</v>
          </cell>
          <cell r="Q199">
            <v>4547407.0510937814</v>
          </cell>
          <cell r="R199">
            <v>10655151.621473648</v>
          </cell>
          <cell r="S199">
            <v>15668637.899924016</v>
          </cell>
          <cell r="T199">
            <v>4506827.1447237357</v>
          </cell>
          <cell r="U199">
            <v>8354265.6596519072</v>
          </cell>
          <cell r="V199">
            <v>11818188.28950474</v>
          </cell>
          <cell r="W199">
            <v>3450738.3073606109</v>
          </cell>
          <cell r="X199">
            <v>7102312.4126758054</v>
          </cell>
          <cell r="Y199">
            <v>11045693.779964445</v>
          </cell>
          <cell r="Z199">
            <v>4502627.8095467482</v>
          </cell>
          <cell r="AA199">
            <v>9749986.5340424031</v>
          </cell>
          <cell r="AB199">
            <v>17016364.328589141</v>
          </cell>
          <cell r="AC199">
            <v>21563771.379682921</v>
          </cell>
          <cell r="AD199">
            <v>27671515.950062789</v>
          </cell>
          <cell r="AE199">
            <v>32685002.228513159</v>
          </cell>
          <cell r="AF199">
            <v>37191829.373236895</v>
          </cell>
          <cell r="AG199">
            <v>41039267.888165064</v>
          </cell>
          <cell r="AH199">
            <v>44503190.518017896</v>
          </cell>
          <cell r="AI199">
            <v>47953928.825378507</v>
          </cell>
          <cell r="AJ199">
            <v>51605502.930693701</v>
          </cell>
          <cell r="AK199">
            <v>55548884.297982343</v>
          </cell>
        </row>
        <row r="200">
          <cell r="A200" t="str">
            <v>UK-MED_Total</v>
          </cell>
          <cell r="B200">
            <v>4502627.8095467482</v>
          </cell>
          <cell r="C200">
            <v>5247358.724495654</v>
          </cell>
          <cell r="D200">
            <v>7266377.7945467373</v>
          </cell>
          <cell r="E200">
            <v>4547407.0510937814</v>
          </cell>
          <cell r="F200">
            <v>6107744.5703798663</v>
          </cell>
          <cell r="G200">
            <v>5013486.278450368</v>
          </cell>
          <cell r="H200">
            <v>4506827.1447237357</v>
          </cell>
          <cell r="I200">
            <v>3847438.5149281714</v>
          </cell>
          <cell r="J200">
            <v>3463922.6298528332</v>
          </cell>
          <cell r="K200">
            <v>3450738.3073606109</v>
          </cell>
          <cell r="L200">
            <v>3651574.105315194</v>
          </cell>
          <cell r="M200">
            <v>3943381.3672886398</v>
          </cell>
          <cell r="N200">
            <v>4502627.8095467482</v>
          </cell>
          <cell r="O200">
            <v>9749986.5340424031</v>
          </cell>
          <cell r="P200">
            <v>17016364.328589141</v>
          </cell>
          <cell r="Q200">
            <v>4547407.0510937814</v>
          </cell>
          <cell r="R200">
            <v>10655151.621473648</v>
          </cell>
          <cell r="S200">
            <v>15668637.899924016</v>
          </cell>
          <cell r="T200">
            <v>4506827.1447237357</v>
          </cell>
          <cell r="U200">
            <v>8354265.6596519072</v>
          </cell>
          <cell r="V200">
            <v>11818188.28950474</v>
          </cell>
          <cell r="W200">
            <v>3450738.3073606109</v>
          </cell>
          <cell r="X200">
            <v>7102312.4126758054</v>
          </cell>
          <cell r="Y200">
            <v>11045693.779964445</v>
          </cell>
          <cell r="Z200">
            <v>4502627.8095467482</v>
          </cell>
          <cell r="AA200">
            <v>9749986.5340424031</v>
          </cell>
          <cell r="AB200">
            <v>17016364.328589141</v>
          </cell>
          <cell r="AC200">
            <v>21563771.379682921</v>
          </cell>
          <cell r="AD200">
            <v>27671515.950062789</v>
          </cell>
          <cell r="AE200">
            <v>32685002.228513159</v>
          </cell>
          <cell r="AF200">
            <v>37191829.373236895</v>
          </cell>
          <cell r="AG200">
            <v>41039267.888165064</v>
          </cell>
          <cell r="AH200">
            <v>44503190.518017896</v>
          </cell>
          <cell r="AI200">
            <v>47953928.825378507</v>
          </cell>
          <cell r="AJ200">
            <v>51605502.930693701</v>
          </cell>
          <cell r="AK200">
            <v>55548884.297982343</v>
          </cell>
        </row>
        <row r="201">
          <cell r="A201" t="str">
            <v>UK-Medical_Int</v>
          </cell>
          <cell r="B201">
            <v>2031853.4844118336</v>
          </cell>
          <cell r="C201">
            <v>2417260.1257531969</v>
          </cell>
          <cell r="D201">
            <v>2845455.9208802618</v>
          </cell>
          <cell r="E201">
            <v>1926853.7594969841</v>
          </cell>
          <cell r="F201">
            <v>2659478.5826565335</v>
          </cell>
          <cell r="G201">
            <v>1905678.20277708</v>
          </cell>
          <cell r="H201">
            <v>1184341.4330626205</v>
          </cell>
          <cell r="I201">
            <v>832642.76462614408</v>
          </cell>
          <cell r="J201">
            <v>841916.38522275584</v>
          </cell>
          <cell r="K201">
            <v>818587.32751215016</v>
          </cell>
          <cell r="L201">
            <v>1096522.0366465086</v>
          </cell>
          <cell r="M201">
            <v>1108763.5561861526</v>
          </cell>
          <cell r="N201">
            <v>2031853.4844118336</v>
          </cell>
          <cell r="O201">
            <v>4449113.6101650307</v>
          </cell>
          <cell r="P201">
            <v>7294569.5310452925</v>
          </cell>
          <cell r="Q201">
            <v>1926853.7594969841</v>
          </cell>
          <cell r="R201">
            <v>4586332.3421535175</v>
          </cell>
          <cell r="S201">
            <v>6492010.5449305978</v>
          </cell>
          <cell r="T201">
            <v>1184341.4330626205</v>
          </cell>
          <cell r="U201">
            <v>2016984.1976887644</v>
          </cell>
          <cell r="V201">
            <v>2858900.5829115203</v>
          </cell>
          <cell r="W201">
            <v>818587.32751215016</v>
          </cell>
          <cell r="X201">
            <v>1915109.3641586588</v>
          </cell>
          <cell r="Y201">
            <v>3023872.9203448114</v>
          </cell>
          <cell r="Z201">
            <v>2031853.4844118336</v>
          </cell>
          <cell r="AA201">
            <v>4449113.6101650307</v>
          </cell>
          <cell r="AB201">
            <v>7294569.5310452925</v>
          </cell>
          <cell r="AC201">
            <v>9221423.2905422766</v>
          </cell>
          <cell r="AD201">
            <v>11880901.873198811</v>
          </cell>
          <cell r="AE201">
            <v>13786580.075975891</v>
          </cell>
          <cell r="AF201">
            <v>14970921.509038512</v>
          </cell>
          <cell r="AG201">
            <v>15803564.273664655</v>
          </cell>
          <cell r="AH201">
            <v>16645480.658887411</v>
          </cell>
          <cell r="AI201">
            <v>17464067.986399561</v>
          </cell>
          <cell r="AJ201">
            <v>18560590.023046069</v>
          </cell>
          <cell r="AK201">
            <v>19669353.579232223</v>
          </cell>
        </row>
        <row r="202">
          <cell r="A202" t="str">
            <v>UK-Acute_Int</v>
          </cell>
          <cell r="B202">
            <v>234023.60492533349</v>
          </cell>
          <cell r="C202">
            <v>602967.97222949727</v>
          </cell>
          <cell r="D202">
            <v>1080141.2103746319</v>
          </cell>
          <cell r="E202">
            <v>302604.51925596403</v>
          </cell>
          <cell r="F202">
            <v>459806.16976683273</v>
          </cell>
          <cell r="G202">
            <v>289287.66046632995</v>
          </cell>
          <cell r="H202">
            <v>309266.33481791988</v>
          </cell>
          <cell r="I202">
            <v>475261.66800615878</v>
          </cell>
          <cell r="J202">
            <v>458338.75987419672</v>
          </cell>
          <cell r="K202">
            <v>448073.38026296574</v>
          </cell>
          <cell r="L202">
            <v>433230.25560367678</v>
          </cell>
          <cell r="M202">
            <v>229559.60315061023</v>
          </cell>
          <cell r="N202">
            <v>234023.60492533349</v>
          </cell>
          <cell r="O202">
            <v>836991.5771548308</v>
          </cell>
          <cell r="P202">
            <v>1917132.7875294627</v>
          </cell>
          <cell r="Q202">
            <v>302604.51925596403</v>
          </cell>
          <cell r="R202">
            <v>762410.68902279669</v>
          </cell>
          <cell r="S202">
            <v>1051698.3494891266</v>
          </cell>
          <cell r="T202">
            <v>309266.33481791988</v>
          </cell>
          <cell r="U202">
            <v>784528.00282407866</v>
          </cell>
          <cell r="V202">
            <v>1242866.7626982755</v>
          </cell>
          <cell r="W202">
            <v>448073.38026296574</v>
          </cell>
          <cell r="X202">
            <v>881303.63586664246</v>
          </cell>
          <cell r="Y202">
            <v>1110863.2390172528</v>
          </cell>
          <cell r="Z202">
            <v>234023.60492533349</v>
          </cell>
          <cell r="AA202">
            <v>836991.5771548308</v>
          </cell>
          <cell r="AB202">
            <v>1917132.7875294627</v>
          </cell>
          <cell r="AC202">
            <v>2219737.3067854266</v>
          </cell>
          <cell r="AD202">
            <v>2679543.4765522592</v>
          </cell>
          <cell r="AE202">
            <v>2968831.1370185893</v>
          </cell>
          <cell r="AF202">
            <v>3278097.4718365092</v>
          </cell>
          <cell r="AG202">
            <v>3753359.1398426681</v>
          </cell>
          <cell r="AH202">
            <v>4211697.8997168653</v>
          </cell>
          <cell r="AI202">
            <v>4659771.2799798306</v>
          </cell>
          <cell r="AJ202">
            <v>5093001.5355835073</v>
          </cell>
          <cell r="AK202">
            <v>5322561.1387341172</v>
          </cell>
        </row>
        <row r="203">
          <cell r="A203" t="str">
            <v>UK-Sage_Int</v>
          </cell>
          <cell r="B203">
            <v>223975.15039035832</v>
          </cell>
          <cell r="C203">
            <v>321589.29824469419</v>
          </cell>
          <cell r="D203">
            <v>234685.05155488491</v>
          </cell>
          <cell r="E203">
            <v>255529.13650117838</v>
          </cell>
          <cell r="F203">
            <v>242628.39275347174</v>
          </cell>
          <cell r="G203">
            <v>226544.02013230187</v>
          </cell>
          <cell r="H203">
            <v>246213.04988484606</v>
          </cell>
          <cell r="I203">
            <v>253365.80998773218</v>
          </cell>
          <cell r="J203">
            <v>273855.44294715696</v>
          </cell>
          <cell r="K203">
            <v>239582.13890246337</v>
          </cell>
          <cell r="L203">
            <v>253430.60250807134</v>
          </cell>
          <cell r="M203">
            <v>197266.05188531542</v>
          </cell>
          <cell r="N203">
            <v>223975.15039035832</v>
          </cell>
          <cell r="O203">
            <v>545564.44863505254</v>
          </cell>
          <cell r="P203">
            <v>780249.50018993742</v>
          </cell>
          <cell r="Q203">
            <v>255529.13650117838</v>
          </cell>
          <cell r="R203">
            <v>498157.52925465012</v>
          </cell>
          <cell r="S203">
            <v>724701.54938695196</v>
          </cell>
          <cell r="T203">
            <v>246213.04988484606</v>
          </cell>
          <cell r="U203">
            <v>499578.85987257824</v>
          </cell>
          <cell r="V203">
            <v>773434.30281973514</v>
          </cell>
          <cell r="W203">
            <v>239582.13890246337</v>
          </cell>
          <cell r="X203">
            <v>493012.74141053471</v>
          </cell>
          <cell r="Y203">
            <v>690278.79329585016</v>
          </cell>
          <cell r="Z203">
            <v>223975.15039035832</v>
          </cell>
          <cell r="AA203">
            <v>545564.44863505254</v>
          </cell>
          <cell r="AB203">
            <v>780249.50018993742</v>
          </cell>
          <cell r="AC203">
            <v>1035778.6366911158</v>
          </cell>
          <cell r="AD203">
            <v>1278407.0294445874</v>
          </cell>
          <cell r="AE203">
            <v>1504951.0495768893</v>
          </cell>
          <cell r="AF203">
            <v>1751164.0994617352</v>
          </cell>
          <cell r="AG203">
            <v>2004529.9094494674</v>
          </cell>
          <cell r="AH203">
            <v>2278385.3523966242</v>
          </cell>
          <cell r="AI203">
            <v>2517967.4912990876</v>
          </cell>
          <cell r="AJ203">
            <v>2771398.093807159</v>
          </cell>
          <cell r="AK203">
            <v>2968664.1456924742</v>
          </cell>
        </row>
        <row r="204">
          <cell r="A204" t="str">
            <v>UK-Phy_Int</v>
          </cell>
          <cell r="B204">
            <v>2246799.1747445557</v>
          </cell>
          <cell r="C204">
            <v>2508509.3004977638</v>
          </cell>
          <cell r="D204">
            <v>4186236.8221115908</v>
          </cell>
          <cell r="E204">
            <v>2365024.1550956191</v>
          </cell>
          <cell r="F204">
            <v>3205637.5949698617</v>
          </cell>
          <cell r="G204">
            <v>2881264.055540985</v>
          </cell>
          <cell r="H204">
            <v>3076272.6617762698</v>
          </cell>
          <cell r="I204">
            <v>2761429.9403142952</v>
          </cell>
          <cell r="J204">
            <v>2348150.8016829202</v>
          </cell>
          <cell r="K204">
            <v>2392568.8409459973</v>
          </cell>
          <cell r="L204">
            <v>2301621.466160614</v>
          </cell>
          <cell r="M204">
            <v>2637351.7592171715</v>
          </cell>
          <cell r="N204">
            <v>2246799.1747445557</v>
          </cell>
          <cell r="O204">
            <v>4755308.4752423195</v>
          </cell>
          <cell r="P204">
            <v>8941545.2973539103</v>
          </cell>
          <cell r="Q204">
            <v>2365024.1550956191</v>
          </cell>
          <cell r="R204">
            <v>5570661.7500654813</v>
          </cell>
          <cell r="S204">
            <v>8451925.8056064658</v>
          </cell>
          <cell r="T204">
            <v>3076272.6617762698</v>
          </cell>
          <cell r="U204">
            <v>5837702.6020905655</v>
          </cell>
          <cell r="V204">
            <v>8185853.4037734857</v>
          </cell>
          <cell r="W204">
            <v>2392568.8409459973</v>
          </cell>
          <cell r="X204">
            <v>4694190.3071066113</v>
          </cell>
          <cell r="Y204">
            <v>7331542.0663237832</v>
          </cell>
          <cell r="Z204">
            <v>2246799.1747445557</v>
          </cell>
          <cell r="AA204">
            <v>4755308.4752423195</v>
          </cell>
          <cell r="AB204">
            <v>8941545.2973539103</v>
          </cell>
          <cell r="AC204">
            <v>11306569.45244953</v>
          </cell>
          <cell r="AD204">
            <v>14512207.047419392</v>
          </cell>
          <cell r="AE204">
            <v>17393471.102960378</v>
          </cell>
          <cell r="AF204">
            <v>20469743.764736649</v>
          </cell>
          <cell r="AG204">
            <v>23231173.705050945</v>
          </cell>
          <cell r="AH204">
            <v>25579324.506733865</v>
          </cell>
          <cell r="AI204">
            <v>27971893.347679861</v>
          </cell>
          <cell r="AJ204">
            <v>30273514.813840475</v>
          </cell>
          <cell r="AK204">
            <v>32910866.573057648</v>
          </cell>
        </row>
        <row r="205">
          <cell r="A205" t="str">
            <v>UK-MED_None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</row>
        <row r="206">
          <cell r="A206" t="str">
            <v>UK-Sustain_Int</v>
          </cell>
          <cell r="B206">
            <v>20384.058160859298</v>
          </cell>
          <cell r="C206">
            <v>6817.0028818444007</v>
          </cell>
          <cell r="D206">
            <v>4872.2687974848996</v>
          </cell>
          <cell r="E206">
            <v>6421.4697406339983</v>
          </cell>
          <cell r="F206">
            <v>9254.5847524233031</v>
          </cell>
          <cell r="G206">
            <v>11401.951794603097</v>
          </cell>
          <cell r="H206">
            <v>11438.891799842801</v>
          </cell>
          <cell r="I206">
            <v>16510</v>
          </cell>
          <cell r="J206">
            <v>16510</v>
          </cell>
          <cell r="K206">
            <v>25146</v>
          </cell>
          <cell r="L206">
            <v>25146</v>
          </cell>
          <cell r="M206">
            <v>32004</v>
          </cell>
          <cell r="N206">
            <v>20384.058160859298</v>
          </cell>
          <cell r="O206">
            <v>27201.061042703699</v>
          </cell>
          <cell r="P206">
            <v>32073.329840188599</v>
          </cell>
          <cell r="Q206">
            <v>6421.4697406339983</v>
          </cell>
          <cell r="R206">
            <v>15676.054493057301</v>
          </cell>
          <cell r="S206">
            <v>27078.006287660399</v>
          </cell>
          <cell r="T206">
            <v>11438.891799842801</v>
          </cell>
          <cell r="U206">
            <v>27948.891799842801</v>
          </cell>
          <cell r="V206">
            <v>44458.891799842801</v>
          </cell>
          <cell r="W206">
            <v>25146</v>
          </cell>
          <cell r="X206">
            <v>50292</v>
          </cell>
          <cell r="Y206">
            <v>82296</v>
          </cell>
          <cell r="Z206">
            <v>20384.058160859298</v>
          </cell>
          <cell r="AA206">
            <v>27201.061042703699</v>
          </cell>
          <cell r="AB206">
            <v>32073.329840188599</v>
          </cell>
          <cell r="AC206">
            <v>38494.799580822597</v>
          </cell>
          <cell r="AD206">
            <v>47749.3843332459</v>
          </cell>
          <cell r="AE206">
            <v>59151.336127848997</v>
          </cell>
          <cell r="AF206">
            <v>70590.227927691798</v>
          </cell>
          <cell r="AG206">
            <v>87100.227927691798</v>
          </cell>
          <cell r="AH206">
            <v>103610.2279276918</v>
          </cell>
          <cell r="AI206">
            <v>128756.2279276918</v>
          </cell>
          <cell r="AJ206">
            <v>153902.2279276918</v>
          </cell>
          <cell r="AK206">
            <v>185906.2279276918</v>
          </cell>
        </row>
        <row r="207">
          <cell r="A207" t="str">
            <v>UK-SSS_Total</v>
          </cell>
          <cell r="B207">
            <v>20384.058160859298</v>
          </cell>
          <cell r="C207">
            <v>6817.0028818444007</v>
          </cell>
          <cell r="D207">
            <v>4872.2687974848996</v>
          </cell>
          <cell r="E207">
            <v>6421.4697406339983</v>
          </cell>
          <cell r="F207">
            <v>9254.5847524233031</v>
          </cell>
          <cell r="G207">
            <v>11401.951794603097</v>
          </cell>
          <cell r="H207">
            <v>11438.891799842801</v>
          </cell>
          <cell r="I207">
            <v>16510</v>
          </cell>
          <cell r="J207">
            <v>16510</v>
          </cell>
          <cell r="K207">
            <v>25146</v>
          </cell>
          <cell r="L207">
            <v>25146</v>
          </cell>
          <cell r="M207">
            <v>32004</v>
          </cell>
          <cell r="N207">
            <v>20384.058160859298</v>
          </cell>
          <cell r="O207">
            <v>27201.061042703699</v>
          </cell>
          <cell r="P207">
            <v>32073.329840188599</v>
          </cell>
          <cell r="Q207">
            <v>6421.4697406339983</v>
          </cell>
          <cell r="R207">
            <v>15676.054493057301</v>
          </cell>
          <cell r="S207">
            <v>27078.006287660399</v>
          </cell>
          <cell r="T207">
            <v>11438.891799842801</v>
          </cell>
          <cell r="U207">
            <v>27948.891799842801</v>
          </cell>
          <cell r="V207">
            <v>44458.891799842801</v>
          </cell>
          <cell r="W207">
            <v>25146</v>
          </cell>
          <cell r="X207">
            <v>50292</v>
          </cell>
          <cell r="Y207">
            <v>82296</v>
          </cell>
          <cell r="Z207">
            <v>20384.058160859298</v>
          </cell>
          <cell r="AA207">
            <v>27201.061042703699</v>
          </cell>
          <cell r="AB207">
            <v>32073.329840188599</v>
          </cell>
          <cell r="AC207">
            <v>38494.799580822597</v>
          </cell>
          <cell r="AD207">
            <v>47749.3843332459</v>
          </cell>
          <cell r="AE207">
            <v>59151.336127848997</v>
          </cell>
          <cell r="AF207">
            <v>70590.227927691798</v>
          </cell>
          <cell r="AG207">
            <v>87100.227927691798</v>
          </cell>
          <cell r="AH207">
            <v>103610.2279276918</v>
          </cell>
          <cell r="AI207">
            <v>128756.2279276918</v>
          </cell>
          <cell r="AJ207">
            <v>153902.2279276918</v>
          </cell>
          <cell r="AK207">
            <v>185906.2279276918</v>
          </cell>
        </row>
        <row r="208">
          <cell r="A208" t="str">
            <v>UK-SSS_None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</row>
        <row r="209">
          <cell r="A209" t="str">
            <v>UK-NIS_INT</v>
          </cell>
          <cell r="B209">
            <v>6923559.3528949181</v>
          </cell>
          <cell r="C209">
            <v>8008381.0846214173</v>
          </cell>
          <cell r="D209">
            <v>8803362.9421010986</v>
          </cell>
          <cell r="E209">
            <v>8003835.6562744854</v>
          </cell>
          <cell r="F209">
            <v>8095397.773120231</v>
          </cell>
          <cell r="G209">
            <v>8193658.9206182733</v>
          </cell>
          <cell r="H209">
            <v>9550300.4060780257</v>
          </cell>
          <cell r="I209">
            <v>9026106.8593273796</v>
          </cell>
          <cell r="J209">
            <v>10611079.660321807</v>
          </cell>
          <cell r="K209">
            <v>11239050.966567485</v>
          </cell>
          <cell r="L209">
            <v>11523474.798093135</v>
          </cell>
          <cell r="M209">
            <v>10877086.198303616</v>
          </cell>
          <cell r="N209">
            <v>6923559.3528949181</v>
          </cell>
          <cell r="O209">
            <v>14931940.437516335</v>
          </cell>
          <cell r="P209">
            <v>23735303.379617434</v>
          </cell>
          <cell r="Q209">
            <v>8003835.6562744854</v>
          </cell>
          <cell r="R209">
            <v>16099233.429394716</v>
          </cell>
          <cell r="S209">
            <v>24292892.350012988</v>
          </cell>
          <cell r="T209">
            <v>9550300.4060780257</v>
          </cell>
          <cell r="U209">
            <v>18576407.265405405</v>
          </cell>
          <cell r="V209">
            <v>29187486.925727211</v>
          </cell>
          <cell r="W209">
            <v>11239050.966567485</v>
          </cell>
          <cell r="X209">
            <v>22762525.764660619</v>
          </cell>
          <cell r="Y209">
            <v>33639611.962964237</v>
          </cell>
          <cell r="Z209">
            <v>6923559.3528949181</v>
          </cell>
          <cell r="AA209">
            <v>14931940.437516335</v>
          </cell>
          <cell r="AB209">
            <v>23735303.379617434</v>
          </cell>
          <cell r="AC209">
            <v>31739139.03589192</v>
          </cell>
          <cell r="AD209">
            <v>39834536.809012152</v>
          </cell>
          <cell r="AE209">
            <v>48028195.729630426</v>
          </cell>
          <cell r="AF209">
            <v>57578496.135708451</v>
          </cell>
          <cell r="AG209">
            <v>66604602.995035827</v>
          </cell>
          <cell r="AH209">
            <v>77215682.655357629</v>
          </cell>
          <cell r="AI209">
            <v>88454733.621925116</v>
          </cell>
          <cell r="AJ209">
            <v>99978208.420018256</v>
          </cell>
          <cell r="AK209">
            <v>110855294.61832187</v>
          </cell>
        </row>
        <row r="210">
          <cell r="A210" t="str">
            <v>UK-NIS_Total</v>
          </cell>
          <cell r="B210">
            <v>6923559.3528949181</v>
          </cell>
          <cell r="C210">
            <v>8008381.0846214173</v>
          </cell>
          <cell r="D210">
            <v>8803362.9421010986</v>
          </cell>
          <cell r="E210">
            <v>8003835.6562744854</v>
          </cell>
          <cell r="F210">
            <v>8095397.773120231</v>
          </cell>
          <cell r="G210">
            <v>8193658.9206182733</v>
          </cell>
          <cell r="H210">
            <v>9550300.4060780257</v>
          </cell>
          <cell r="I210">
            <v>9026106.8593273796</v>
          </cell>
          <cell r="J210">
            <v>10611079.660321807</v>
          </cell>
          <cell r="K210">
            <v>11239050.966567485</v>
          </cell>
          <cell r="L210">
            <v>11523474.798093135</v>
          </cell>
          <cell r="M210">
            <v>10877086.198303616</v>
          </cell>
          <cell r="N210">
            <v>6923559.3528949181</v>
          </cell>
          <cell r="O210">
            <v>14931940.437516335</v>
          </cell>
          <cell r="P210">
            <v>23735303.379617434</v>
          </cell>
          <cell r="Q210">
            <v>8003835.6562744854</v>
          </cell>
          <cell r="R210">
            <v>16099233.429394716</v>
          </cell>
          <cell r="S210">
            <v>24292892.350012988</v>
          </cell>
          <cell r="T210">
            <v>9550300.4060780257</v>
          </cell>
          <cell r="U210">
            <v>18576407.265405405</v>
          </cell>
          <cell r="V210">
            <v>29187486.925727211</v>
          </cell>
          <cell r="W210">
            <v>11239050.966567485</v>
          </cell>
          <cell r="X210">
            <v>22762525.764660619</v>
          </cell>
          <cell r="Y210">
            <v>33639611.962964237</v>
          </cell>
          <cell r="Z210">
            <v>6923559.3528949181</v>
          </cell>
          <cell r="AA210">
            <v>14931940.437516335</v>
          </cell>
          <cell r="AB210">
            <v>23735303.379617434</v>
          </cell>
          <cell r="AC210">
            <v>31739139.03589192</v>
          </cell>
          <cell r="AD210">
            <v>39834536.809012152</v>
          </cell>
          <cell r="AE210">
            <v>48028195.729630426</v>
          </cell>
          <cell r="AF210">
            <v>57578496.135708451</v>
          </cell>
          <cell r="AG210">
            <v>66604602.995035827</v>
          </cell>
          <cell r="AH210">
            <v>77215682.655357629</v>
          </cell>
          <cell r="AI210">
            <v>88454733.621925116</v>
          </cell>
          <cell r="AJ210">
            <v>99978208.420018256</v>
          </cell>
          <cell r="AK210">
            <v>110855294.61832187</v>
          </cell>
        </row>
        <row r="211">
          <cell r="A211" t="str">
            <v>UK-NIS_None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</row>
        <row r="212">
          <cell r="A212" t="str">
            <v>UK-Inst_Int</v>
          </cell>
          <cell r="B212">
            <v>4143792.0749279428</v>
          </cell>
          <cell r="C212">
            <v>5336442.1011265302</v>
          </cell>
          <cell r="D212">
            <v>5492048.6376735447</v>
          </cell>
          <cell r="E212">
            <v>5101641.5640554801</v>
          </cell>
          <cell r="F212">
            <v>4997048.8210636545</v>
          </cell>
          <cell r="G212">
            <v>4751539.7301545655</v>
          </cell>
          <cell r="H212">
            <v>5993091.2889703251</v>
          </cell>
          <cell r="I212">
            <v>5079762.1129159024</v>
          </cell>
          <cell r="J212">
            <v>6184333.1681239046</v>
          </cell>
          <cell r="K212">
            <v>6561220.5683573121</v>
          </cell>
          <cell r="L212">
            <v>6527982.8379219007</v>
          </cell>
          <cell r="M212">
            <v>6140998.7167463256</v>
          </cell>
          <cell r="N212">
            <v>4143792.0749279428</v>
          </cell>
          <cell r="O212">
            <v>9480234.176054474</v>
          </cell>
          <cell r="P212">
            <v>14972282.81372802</v>
          </cell>
          <cell r="Q212">
            <v>5101641.5640554801</v>
          </cell>
          <cell r="R212">
            <v>10098690.385119135</v>
          </cell>
          <cell r="S212">
            <v>14850230.115273699</v>
          </cell>
          <cell r="T212">
            <v>5993091.2889703251</v>
          </cell>
          <cell r="U212">
            <v>11072853.401886228</v>
          </cell>
          <cell r="V212">
            <v>17257186.570010133</v>
          </cell>
          <cell r="W212">
            <v>6561220.5683573121</v>
          </cell>
          <cell r="X212">
            <v>13089203.406279214</v>
          </cell>
          <cell r="Y212">
            <v>19230202.12302554</v>
          </cell>
          <cell r="Z212">
            <v>4143792.0749279428</v>
          </cell>
          <cell r="AA212">
            <v>9480234.176054474</v>
          </cell>
          <cell r="AB212">
            <v>14972282.81372802</v>
          </cell>
          <cell r="AC212">
            <v>20073924.3777835</v>
          </cell>
          <cell r="AD212">
            <v>25070973.198847152</v>
          </cell>
          <cell r="AE212">
            <v>29822512.929001719</v>
          </cell>
          <cell r="AF212">
            <v>35815604.21797204</v>
          </cell>
          <cell r="AG212">
            <v>40895366.330887944</v>
          </cell>
          <cell r="AH212">
            <v>47079699.499011844</v>
          </cell>
          <cell r="AI212">
            <v>53640920.067369156</v>
          </cell>
          <cell r="AJ212">
            <v>60168902.905291058</v>
          </cell>
          <cell r="AK212">
            <v>66309901.622037381</v>
          </cell>
        </row>
        <row r="213">
          <cell r="A213" t="str">
            <v>UK-Inst_Total</v>
          </cell>
          <cell r="B213">
            <v>4143792.0749279428</v>
          </cell>
          <cell r="C213">
            <v>5336442.1011265302</v>
          </cell>
          <cell r="D213">
            <v>5492048.6376735447</v>
          </cell>
          <cell r="E213">
            <v>5101641.5640554801</v>
          </cell>
          <cell r="F213">
            <v>4997048.8210636545</v>
          </cell>
          <cell r="G213">
            <v>4751539.7301545655</v>
          </cell>
          <cell r="H213">
            <v>5993091.2889703251</v>
          </cell>
          <cell r="I213">
            <v>5079762.1129159024</v>
          </cell>
          <cell r="J213">
            <v>6184333.1681239046</v>
          </cell>
          <cell r="K213">
            <v>6561220.5683573121</v>
          </cell>
          <cell r="L213">
            <v>6527982.8379219007</v>
          </cell>
          <cell r="M213">
            <v>6140998.7167463256</v>
          </cell>
          <cell r="N213">
            <v>4143792.0749279428</v>
          </cell>
          <cell r="O213">
            <v>9480234.176054474</v>
          </cell>
          <cell r="P213">
            <v>14972282.81372802</v>
          </cell>
          <cell r="Q213">
            <v>5101641.5640554801</v>
          </cell>
          <cell r="R213">
            <v>10098690.385119135</v>
          </cell>
          <cell r="S213">
            <v>14850230.115273699</v>
          </cell>
          <cell r="T213">
            <v>5993091.2889703251</v>
          </cell>
          <cell r="U213">
            <v>11072853.401886228</v>
          </cell>
          <cell r="V213">
            <v>17257186.570010133</v>
          </cell>
          <cell r="W213">
            <v>6561220.5683573121</v>
          </cell>
          <cell r="X213">
            <v>13089203.406279214</v>
          </cell>
          <cell r="Y213">
            <v>19230202.12302554</v>
          </cell>
          <cell r="Z213">
            <v>4143792.0749279428</v>
          </cell>
          <cell r="AA213">
            <v>9480234.176054474</v>
          </cell>
          <cell r="AB213">
            <v>14972282.81372802</v>
          </cell>
          <cell r="AC213">
            <v>20073924.3777835</v>
          </cell>
          <cell r="AD213">
            <v>25070973.198847152</v>
          </cell>
          <cell r="AE213">
            <v>29822512.929001719</v>
          </cell>
          <cell r="AF213">
            <v>35815604.21797204</v>
          </cell>
          <cell r="AG213">
            <v>40895366.330887944</v>
          </cell>
          <cell r="AH213">
            <v>47079699.499011844</v>
          </cell>
          <cell r="AI213">
            <v>53640920.067369156</v>
          </cell>
          <cell r="AJ213">
            <v>60168902.905291058</v>
          </cell>
          <cell r="AK213">
            <v>66309901.622037381</v>
          </cell>
        </row>
        <row r="214">
          <cell r="A214" t="str">
            <v>UK-Inst_None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</row>
        <row r="215">
          <cell r="A215" t="str">
            <v>UK-NV_Int</v>
          </cell>
          <cell r="B215">
            <v>1099261.40948388</v>
          </cell>
          <cell r="C215">
            <v>940573.90620905999</v>
          </cell>
          <cell r="D215">
            <v>1243183.6782813699</v>
          </cell>
          <cell r="E215">
            <v>1165910.8069164199</v>
          </cell>
          <cell r="F215">
            <v>1233437.4508776506</v>
          </cell>
          <cell r="G215">
            <v>1451903.0783337699</v>
          </cell>
          <cell r="H215">
            <v>1055392.5727010695</v>
          </cell>
          <cell r="I215">
            <v>1318385.6717544403</v>
          </cell>
          <cell r="J215">
            <v>1411896.0470402732</v>
          </cell>
          <cell r="K215">
            <v>1634680.3324180967</v>
          </cell>
          <cell r="L215">
            <v>1712212.2681241294</v>
          </cell>
          <cell r="M215">
            <v>1727309.8986957544</v>
          </cell>
          <cell r="N215">
            <v>1099261.40948388</v>
          </cell>
          <cell r="O215">
            <v>2039835.31569294</v>
          </cell>
          <cell r="P215">
            <v>3283018.9939743099</v>
          </cell>
          <cell r="Q215">
            <v>1165910.8069164199</v>
          </cell>
          <cell r="R215">
            <v>2399348.2577940705</v>
          </cell>
          <cell r="S215">
            <v>3851251.3361278404</v>
          </cell>
          <cell r="T215">
            <v>1055392.5727010695</v>
          </cell>
          <cell r="U215">
            <v>2373778.2444555098</v>
          </cell>
          <cell r="V215">
            <v>3785674.2914957833</v>
          </cell>
          <cell r="W215">
            <v>1634680.3324180967</v>
          </cell>
          <cell r="X215">
            <v>3346892.6005422259</v>
          </cell>
          <cell r="Y215">
            <v>5074202.4992379807</v>
          </cell>
          <cell r="Z215">
            <v>1099261.40948388</v>
          </cell>
          <cell r="AA215">
            <v>2039835.31569294</v>
          </cell>
          <cell r="AB215">
            <v>3283018.9939743099</v>
          </cell>
          <cell r="AC215">
            <v>4448929.8008907298</v>
          </cell>
          <cell r="AD215">
            <v>5682367.2517683804</v>
          </cell>
          <cell r="AE215">
            <v>7134270.3301021503</v>
          </cell>
          <cell r="AF215">
            <v>8189662.9028032199</v>
          </cell>
          <cell r="AG215">
            <v>9508048.5745576601</v>
          </cell>
          <cell r="AH215">
            <v>10919944.621597933</v>
          </cell>
          <cell r="AI215">
            <v>12554624.95401603</v>
          </cell>
          <cell r="AJ215">
            <v>14266837.222140159</v>
          </cell>
          <cell r="AK215">
            <v>15994147.120835913</v>
          </cell>
        </row>
        <row r="216">
          <cell r="A216" t="str">
            <v>UK-NVS_Total</v>
          </cell>
          <cell r="B216">
            <v>1099261.40948388</v>
          </cell>
          <cell r="C216">
            <v>940573.90620905999</v>
          </cell>
          <cell r="D216">
            <v>1243183.6782813699</v>
          </cell>
          <cell r="E216">
            <v>1165910.8069164199</v>
          </cell>
          <cell r="F216">
            <v>1233437.4508776506</v>
          </cell>
          <cell r="G216">
            <v>1451903.0783337699</v>
          </cell>
          <cell r="H216">
            <v>1055392.5727010695</v>
          </cell>
          <cell r="I216">
            <v>1318385.6717544403</v>
          </cell>
          <cell r="J216">
            <v>1411896.0470402732</v>
          </cell>
          <cell r="K216">
            <v>1634680.3324180967</v>
          </cell>
          <cell r="L216">
            <v>1712212.2681241294</v>
          </cell>
          <cell r="M216">
            <v>1727309.8986957544</v>
          </cell>
          <cell r="N216">
            <v>1099261.40948388</v>
          </cell>
          <cell r="O216">
            <v>2039835.31569294</v>
          </cell>
          <cell r="P216">
            <v>3283018.9939743099</v>
          </cell>
          <cell r="Q216">
            <v>1165910.8069164199</v>
          </cell>
          <cell r="R216">
            <v>2399348.2577940705</v>
          </cell>
          <cell r="S216">
            <v>3851251.3361278404</v>
          </cell>
          <cell r="T216">
            <v>1055392.5727010695</v>
          </cell>
          <cell r="U216">
            <v>2373778.2444555098</v>
          </cell>
          <cell r="V216">
            <v>3785674.2914957833</v>
          </cell>
          <cell r="W216">
            <v>1634680.3324180967</v>
          </cell>
          <cell r="X216">
            <v>3346892.6005422259</v>
          </cell>
          <cell r="Y216">
            <v>5074202.4992379807</v>
          </cell>
          <cell r="Z216">
            <v>1099261.40948388</v>
          </cell>
          <cell r="AA216">
            <v>2039835.31569294</v>
          </cell>
          <cell r="AB216">
            <v>3283018.9939743099</v>
          </cell>
          <cell r="AC216">
            <v>4448929.8008907298</v>
          </cell>
          <cell r="AD216">
            <v>5682367.2517683804</v>
          </cell>
          <cell r="AE216">
            <v>7134270.3301021503</v>
          </cell>
          <cell r="AF216">
            <v>8189662.9028032199</v>
          </cell>
          <cell r="AG216">
            <v>9508048.5745576601</v>
          </cell>
          <cell r="AH216">
            <v>10919944.621597933</v>
          </cell>
          <cell r="AI216">
            <v>12554624.95401603</v>
          </cell>
          <cell r="AJ216">
            <v>14266837.222140159</v>
          </cell>
          <cell r="AK216">
            <v>15994147.120835913</v>
          </cell>
        </row>
        <row r="217">
          <cell r="A217" t="str">
            <v>UK-NVS_None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</row>
        <row r="218">
          <cell r="A218" t="str">
            <v>UK-Spine_Int</v>
          </cell>
          <cell r="B218">
            <v>1287086.6256222101</v>
          </cell>
          <cell r="C218">
            <v>1323687.8831543098</v>
          </cell>
          <cell r="D218">
            <v>1558036.0623526303</v>
          </cell>
          <cell r="E218">
            <v>1236363.32198061</v>
          </cell>
          <cell r="F218">
            <v>1337367.9984280793</v>
          </cell>
          <cell r="G218">
            <v>1428804.1524757603</v>
          </cell>
          <cell r="H218">
            <v>1867243.6468431009</v>
          </cell>
          <cell r="I218">
            <v>2038490.9059381478</v>
          </cell>
          <cell r="J218">
            <v>2313654.0430966727</v>
          </cell>
          <cell r="K218">
            <v>2312911.547479019</v>
          </cell>
          <cell r="L218">
            <v>2518985.117366293</v>
          </cell>
          <cell r="M218">
            <v>2289017.85112317</v>
          </cell>
          <cell r="N218">
            <v>1287086.6256222101</v>
          </cell>
          <cell r="O218">
            <v>2610774.5087765199</v>
          </cell>
          <cell r="P218">
            <v>4168810.5711291502</v>
          </cell>
          <cell r="Q218">
            <v>1236363.32198061</v>
          </cell>
          <cell r="R218">
            <v>2573731.3204086893</v>
          </cell>
          <cell r="S218">
            <v>4002535.4728844496</v>
          </cell>
          <cell r="T218">
            <v>1867243.6468431009</v>
          </cell>
          <cell r="U218">
            <v>3905734.5527812485</v>
          </cell>
          <cell r="V218">
            <v>6219388.5958779212</v>
          </cell>
          <cell r="W218">
            <v>2312911.547479019</v>
          </cell>
          <cell r="X218">
            <v>4831896.664845312</v>
          </cell>
          <cell r="Y218">
            <v>7120914.515968482</v>
          </cell>
          <cell r="Z218">
            <v>1287086.6256222101</v>
          </cell>
          <cell r="AA218">
            <v>2610774.5087765199</v>
          </cell>
          <cell r="AB218">
            <v>4168810.5711291502</v>
          </cell>
          <cell r="AC218">
            <v>5405173.8931097602</v>
          </cell>
          <cell r="AD218">
            <v>6742541.8915378395</v>
          </cell>
          <cell r="AE218">
            <v>8171346.0440135999</v>
          </cell>
          <cell r="AF218">
            <v>10038589.690856701</v>
          </cell>
          <cell r="AG218">
            <v>12077080.596794849</v>
          </cell>
          <cell r="AH218">
            <v>14390734.639891522</v>
          </cell>
          <cell r="AI218">
            <v>16703646.187370541</v>
          </cell>
          <cell r="AJ218">
            <v>19222631.304736834</v>
          </cell>
          <cell r="AK218">
            <v>21511649.155860003</v>
          </cell>
        </row>
        <row r="219">
          <cell r="A219" t="str">
            <v>UK-SPI_Total</v>
          </cell>
          <cell r="B219">
            <v>1287086.6256222101</v>
          </cell>
          <cell r="C219">
            <v>1323687.8831543098</v>
          </cell>
          <cell r="D219">
            <v>1558036.0623526303</v>
          </cell>
          <cell r="E219">
            <v>1236363.32198061</v>
          </cell>
          <cell r="F219">
            <v>1337367.9984280793</v>
          </cell>
          <cell r="G219">
            <v>1428804.1524757603</v>
          </cell>
          <cell r="H219">
            <v>1867243.6468431009</v>
          </cell>
          <cell r="I219">
            <v>2038490.9059381478</v>
          </cell>
          <cell r="J219">
            <v>2313654.0430966727</v>
          </cell>
          <cell r="K219">
            <v>2312911.547479019</v>
          </cell>
          <cell r="L219">
            <v>2518985.117366293</v>
          </cell>
          <cell r="M219">
            <v>2289017.85112317</v>
          </cell>
          <cell r="N219">
            <v>1287086.6256222101</v>
          </cell>
          <cell r="O219">
            <v>2610774.5087765199</v>
          </cell>
          <cell r="P219">
            <v>4168810.5711291502</v>
          </cell>
          <cell r="Q219">
            <v>1236363.32198061</v>
          </cell>
          <cell r="R219">
            <v>2573731.3204086893</v>
          </cell>
          <cell r="S219">
            <v>4002535.4728844496</v>
          </cell>
          <cell r="T219">
            <v>1867243.6468431009</v>
          </cell>
          <cell r="U219">
            <v>3905734.5527812485</v>
          </cell>
          <cell r="V219">
            <v>6219388.5958779212</v>
          </cell>
          <cell r="W219">
            <v>2312911.547479019</v>
          </cell>
          <cell r="X219">
            <v>4831896.664845312</v>
          </cell>
          <cell r="Y219">
            <v>7120914.515968482</v>
          </cell>
          <cell r="Z219">
            <v>1287086.6256222101</v>
          </cell>
          <cell r="AA219">
            <v>2610774.5087765199</v>
          </cell>
          <cell r="AB219">
            <v>4168810.5711291502</v>
          </cell>
          <cell r="AC219">
            <v>5405173.8931097602</v>
          </cell>
          <cell r="AD219">
            <v>6742541.8915378395</v>
          </cell>
          <cell r="AE219">
            <v>8171346.0440135999</v>
          </cell>
          <cell r="AF219">
            <v>10038589.690856701</v>
          </cell>
          <cell r="AG219">
            <v>12077080.596794849</v>
          </cell>
          <cell r="AH219">
            <v>14390734.639891522</v>
          </cell>
          <cell r="AI219">
            <v>16703646.187370541</v>
          </cell>
          <cell r="AJ219">
            <v>19222631.304736834</v>
          </cell>
          <cell r="AK219">
            <v>21511649.155860003</v>
          </cell>
        </row>
        <row r="220">
          <cell r="A220" t="str">
            <v>UK-SPI_None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</row>
        <row r="221">
          <cell r="A221" t="str">
            <v>UK-CMF_Int</v>
          </cell>
          <cell r="B221">
            <v>393419.24286088464</v>
          </cell>
          <cell r="C221">
            <v>407677.19413151592</v>
          </cell>
          <cell r="D221">
            <v>510094.56379355368</v>
          </cell>
          <cell r="E221">
            <v>499919.96332197526</v>
          </cell>
          <cell r="F221">
            <v>527543.50275084726</v>
          </cell>
          <cell r="G221">
            <v>561411.95965417754</v>
          </cell>
          <cell r="H221">
            <v>634572.8975635299</v>
          </cell>
          <cell r="I221">
            <v>589468.16871888924</v>
          </cell>
          <cell r="J221">
            <v>701196.40206095541</v>
          </cell>
          <cell r="K221">
            <v>730238.51831305854</v>
          </cell>
          <cell r="L221">
            <v>764294.57468081079</v>
          </cell>
          <cell r="M221">
            <v>719759.73173836456</v>
          </cell>
          <cell r="N221">
            <v>393419.24286088464</v>
          </cell>
          <cell r="O221">
            <v>801096.43699240056</v>
          </cell>
          <cell r="P221">
            <v>1311191.0007859543</v>
          </cell>
          <cell r="Q221">
            <v>499919.96332197526</v>
          </cell>
          <cell r="R221">
            <v>1027463.4660728225</v>
          </cell>
          <cell r="S221">
            <v>1588875.425727</v>
          </cell>
          <cell r="T221">
            <v>634572.8975635299</v>
          </cell>
          <cell r="U221">
            <v>1224041.066282419</v>
          </cell>
          <cell r="V221">
            <v>1925237.4683433743</v>
          </cell>
          <cell r="W221">
            <v>730238.51831305854</v>
          </cell>
          <cell r="X221">
            <v>1494533.0929938694</v>
          </cell>
          <cell r="Y221">
            <v>2214292.8247322338</v>
          </cell>
          <cell r="Z221">
            <v>393419.24286088464</v>
          </cell>
          <cell r="AA221">
            <v>801096.43699240056</v>
          </cell>
          <cell r="AB221">
            <v>1311191.0007859543</v>
          </cell>
          <cell r="AC221">
            <v>1811110.9641079295</v>
          </cell>
          <cell r="AD221">
            <v>2338654.4668587768</v>
          </cell>
          <cell r="AE221">
            <v>2900066.4265129543</v>
          </cell>
          <cell r="AF221">
            <v>3534639.324076484</v>
          </cell>
          <cell r="AG221">
            <v>4124107.4927953733</v>
          </cell>
          <cell r="AH221">
            <v>4825303.8948563291</v>
          </cell>
          <cell r="AI221">
            <v>5555542.4131693877</v>
          </cell>
          <cell r="AJ221">
            <v>6319836.9878501985</v>
          </cell>
          <cell r="AK221">
            <v>7039596.7195885628</v>
          </cell>
        </row>
        <row r="222">
          <cell r="A222" t="str">
            <v>UK-CMF_Total</v>
          </cell>
          <cell r="B222">
            <v>393419.24286088464</v>
          </cell>
          <cell r="C222">
            <v>407677.19413151592</v>
          </cell>
          <cell r="D222">
            <v>510094.56379355368</v>
          </cell>
          <cell r="E222">
            <v>499919.96332197526</v>
          </cell>
          <cell r="F222">
            <v>527543.50275084726</v>
          </cell>
          <cell r="G222">
            <v>561411.95965417754</v>
          </cell>
          <cell r="H222">
            <v>634572.8975635299</v>
          </cell>
          <cell r="I222">
            <v>589468.16871888924</v>
          </cell>
          <cell r="J222">
            <v>701196.40206095541</v>
          </cell>
          <cell r="K222">
            <v>730238.51831305854</v>
          </cell>
          <cell r="L222">
            <v>764294.57468081079</v>
          </cell>
          <cell r="M222">
            <v>719759.73173836456</v>
          </cell>
          <cell r="N222">
            <v>393419.24286088464</v>
          </cell>
          <cell r="O222">
            <v>801096.43699240056</v>
          </cell>
          <cell r="P222">
            <v>1311191.0007859543</v>
          </cell>
          <cell r="Q222">
            <v>499919.96332197526</v>
          </cell>
          <cell r="R222">
            <v>1027463.4660728225</v>
          </cell>
          <cell r="S222">
            <v>1588875.425727</v>
          </cell>
          <cell r="T222">
            <v>634572.8975635299</v>
          </cell>
          <cell r="U222">
            <v>1224041.066282419</v>
          </cell>
          <cell r="V222">
            <v>1925237.4683433743</v>
          </cell>
          <cell r="W222">
            <v>730238.51831305854</v>
          </cell>
          <cell r="X222">
            <v>1494533.0929938694</v>
          </cell>
          <cell r="Y222">
            <v>2214292.8247322338</v>
          </cell>
          <cell r="Z222">
            <v>393419.24286088464</v>
          </cell>
          <cell r="AA222">
            <v>801096.43699240056</v>
          </cell>
          <cell r="AB222">
            <v>1311191.0007859543</v>
          </cell>
          <cell r="AC222">
            <v>1811110.9641079295</v>
          </cell>
          <cell r="AD222">
            <v>2338654.4668587768</v>
          </cell>
          <cell r="AE222">
            <v>2900066.4265129543</v>
          </cell>
          <cell r="AF222">
            <v>3534639.324076484</v>
          </cell>
          <cell r="AG222">
            <v>4124107.4927953733</v>
          </cell>
          <cell r="AH222">
            <v>4825303.8948563291</v>
          </cell>
          <cell r="AI222">
            <v>5555542.4131693877</v>
          </cell>
          <cell r="AJ222">
            <v>6319836.9878501985</v>
          </cell>
          <cell r="AK222">
            <v>7039596.7195885628</v>
          </cell>
        </row>
        <row r="223">
          <cell r="A223" t="str">
            <v>UK-CMF_None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</row>
        <row r="224">
          <cell r="A224" t="str">
            <v>UK-Orthopaedics</v>
          </cell>
          <cell r="B224">
            <v>16560940.634005714</v>
          </cell>
          <cell r="C224">
            <v>17495872.609379046</v>
          </cell>
          <cell r="D224">
            <v>18557750.104794282</v>
          </cell>
          <cell r="E224">
            <v>17865982.944720965</v>
          </cell>
          <cell r="F224">
            <v>18744424.469478484</v>
          </cell>
          <cell r="G224">
            <v>18940762.758711029</v>
          </cell>
          <cell r="H224">
            <v>18968223.316740833</v>
          </cell>
          <cell r="I224">
            <v>16977675.795709983</v>
          </cell>
          <cell r="J224">
            <v>18319150.786016405</v>
          </cell>
          <cell r="K224">
            <v>20245595.643916484</v>
          </cell>
          <cell r="L224">
            <v>21151849.070143491</v>
          </cell>
          <cell r="M224">
            <v>20854357.564706728</v>
          </cell>
          <cell r="N224">
            <v>16560940.634005714</v>
          </cell>
          <cell r="O224">
            <v>34056813.243384764</v>
          </cell>
          <cell r="P224">
            <v>52614563.348179042</v>
          </cell>
          <cell r="Q224">
            <v>17865982.944720965</v>
          </cell>
          <cell r="R224">
            <v>36610407.414199449</v>
          </cell>
          <cell r="S224">
            <v>55551170.172910482</v>
          </cell>
          <cell r="T224">
            <v>18968223.316740833</v>
          </cell>
          <cell r="U224">
            <v>35945899.112450816</v>
          </cell>
          <cell r="V224">
            <v>54265049.89846722</v>
          </cell>
          <cell r="W224">
            <v>20245595.643916484</v>
          </cell>
          <cell r="X224">
            <v>41397444.714059979</v>
          </cell>
          <cell r="Y224">
            <v>62251802.278766707</v>
          </cell>
          <cell r="Z224">
            <v>16560940.634005714</v>
          </cell>
          <cell r="AA224">
            <v>34056813.243384764</v>
          </cell>
          <cell r="AB224">
            <v>52614563.348179042</v>
          </cell>
          <cell r="AC224">
            <v>70480546.292900011</v>
          </cell>
          <cell r="AD224">
            <v>89224970.762378499</v>
          </cell>
          <cell r="AE224">
            <v>108165733.52108952</v>
          </cell>
          <cell r="AF224">
            <v>127133956.83783036</v>
          </cell>
          <cell r="AG224">
            <v>144111632.63354033</v>
          </cell>
          <cell r="AH224">
            <v>162430783.41955674</v>
          </cell>
          <cell r="AI224">
            <v>182676379.06347322</v>
          </cell>
          <cell r="AJ224">
            <v>203828228.13361672</v>
          </cell>
          <cell r="AK224">
            <v>224682585.69832343</v>
          </cell>
        </row>
        <row r="225">
          <cell r="A225" t="str">
            <v>UK-P_ORT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</row>
        <row r="226">
          <cell r="A226" t="str">
            <v>UK-MedSurg</v>
          </cell>
          <cell r="B226">
            <v>9377020.1988577135</v>
          </cell>
          <cell r="C226">
            <v>11256007.899240205</v>
          </cell>
          <cell r="D226">
            <v>13189821.847467851</v>
          </cell>
          <cell r="E226">
            <v>9943683.3151754607</v>
          </cell>
          <cell r="F226">
            <v>11902650.216174992</v>
          </cell>
          <cell r="G226">
            <v>9870303.5302187614</v>
          </cell>
          <cell r="H226">
            <v>11134129.384702707</v>
          </cell>
          <cell r="I226">
            <v>10981241.882756308</v>
          </cell>
          <cell r="J226">
            <v>11008451.576145733</v>
          </cell>
          <cell r="K226">
            <v>10271792.713962656</v>
          </cell>
          <cell r="L226">
            <v>10654320.60129391</v>
          </cell>
          <cell r="M226">
            <v>10487842.107660661</v>
          </cell>
          <cell r="N226">
            <v>9377020.1988577135</v>
          </cell>
          <cell r="O226">
            <v>20633028.09809792</v>
          </cell>
          <cell r="P226">
            <v>33822849.945565775</v>
          </cell>
          <cell r="Q226">
            <v>9943683.3151754607</v>
          </cell>
          <cell r="R226">
            <v>21846333.531350452</v>
          </cell>
          <cell r="S226">
            <v>31716637.061569214</v>
          </cell>
          <cell r="T226">
            <v>11134129.384702707</v>
          </cell>
          <cell r="U226">
            <v>22115371.267459013</v>
          </cell>
          <cell r="V226">
            <v>33123822.843604743</v>
          </cell>
          <cell r="W226">
            <v>10271792.713962656</v>
          </cell>
          <cell r="X226">
            <v>20926113.315256566</v>
          </cell>
          <cell r="Y226">
            <v>31413955.422917224</v>
          </cell>
          <cell r="Z226">
            <v>9377020.1988577135</v>
          </cell>
          <cell r="AA226">
            <v>20633028.09809792</v>
          </cell>
          <cell r="AB226">
            <v>33822849.945565775</v>
          </cell>
          <cell r="AC226">
            <v>43766533.260741234</v>
          </cell>
          <cell r="AD226">
            <v>55669183.476916224</v>
          </cell>
          <cell r="AE226">
            <v>65539487.007134989</v>
          </cell>
          <cell r="AF226">
            <v>76673616.391837701</v>
          </cell>
          <cell r="AG226">
            <v>87654858.274594009</v>
          </cell>
          <cell r="AH226">
            <v>98663309.850739747</v>
          </cell>
          <cell r="AI226">
            <v>108935102.56470241</v>
          </cell>
          <cell r="AJ226">
            <v>119589423.16599631</v>
          </cell>
          <cell r="AK226">
            <v>130077265.27365698</v>
          </cell>
        </row>
        <row r="227">
          <cell r="A227" t="str">
            <v>UK-P_MSNT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</row>
        <row r="228">
          <cell r="A228" t="str">
            <v>UK-NeuroSpine</v>
          </cell>
          <cell r="B228">
            <v>3819147.0788577227</v>
          </cell>
          <cell r="C228">
            <v>3683992.5334031908</v>
          </cell>
          <cell r="D228">
            <v>4751790.909090898</v>
          </cell>
          <cell r="E228">
            <v>4092679.1590253962</v>
          </cell>
          <cell r="F228">
            <v>4123968.0115273604</v>
          </cell>
          <cell r="G228">
            <v>4866521.9937123312</v>
          </cell>
          <cell r="H228">
            <v>4734197.5504322946</v>
          </cell>
          <cell r="I228">
            <v>5425449.5931497552</v>
          </cell>
          <cell r="J228">
            <v>6460451.3349353783</v>
          </cell>
          <cell r="K228">
            <v>6807433.8882337166</v>
          </cell>
          <cell r="L228">
            <v>6931255.4915301893</v>
          </cell>
          <cell r="M228">
            <v>6687658.0143895475</v>
          </cell>
          <cell r="N228">
            <v>3819147.0788577227</v>
          </cell>
          <cell r="O228">
            <v>7503139.6122609135</v>
          </cell>
          <cell r="P228">
            <v>12254930.521351811</v>
          </cell>
          <cell r="Q228">
            <v>4092679.1590253962</v>
          </cell>
          <cell r="R228">
            <v>8216647.1705527566</v>
          </cell>
          <cell r="S228">
            <v>13083169.164265089</v>
          </cell>
          <cell r="T228">
            <v>4734197.5504322946</v>
          </cell>
          <cell r="U228">
            <v>10159647.14358205</v>
          </cell>
          <cell r="V228">
            <v>16620098.478517428</v>
          </cell>
          <cell r="W228">
            <v>6807433.8882337166</v>
          </cell>
          <cell r="X228">
            <v>13738689.379763905</v>
          </cell>
          <cell r="Y228">
            <v>20426347.394153453</v>
          </cell>
          <cell r="Z228">
            <v>3819147.0788577227</v>
          </cell>
          <cell r="AA228">
            <v>7503139.6122609135</v>
          </cell>
          <cell r="AB228">
            <v>12254930.521351811</v>
          </cell>
          <cell r="AC228">
            <v>16347609.680377208</v>
          </cell>
          <cell r="AD228">
            <v>20471577.691904567</v>
          </cell>
          <cell r="AE228">
            <v>25338099.685616899</v>
          </cell>
          <cell r="AF228">
            <v>30072297.236049194</v>
          </cell>
          <cell r="AG228">
            <v>35497746.829198949</v>
          </cell>
          <cell r="AH228">
            <v>41958198.164134324</v>
          </cell>
          <cell r="AI228">
            <v>48765632.052368037</v>
          </cell>
          <cell r="AJ228">
            <v>55696887.543898225</v>
          </cell>
          <cell r="AK228">
            <v>62384545.55828777</v>
          </cell>
        </row>
        <row r="229">
          <cell r="A229" t="str">
            <v>UK-P_NS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</row>
        <row r="230">
          <cell r="A230" t="str">
            <v>UK-Product_None_Int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</row>
        <row r="231">
          <cell r="A231" t="str">
            <v>UK_Dist-Products_Total</v>
          </cell>
          <cell r="B231">
            <v>28793150.772606671</v>
          </cell>
          <cell r="C231">
            <v>31210563.793921858</v>
          </cell>
          <cell r="D231">
            <v>35743715.861091025</v>
          </cell>
          <cell r="E231">
            <v>31440515.054761481</v>
          </cell>
          <cell r="F231">
            <v>34323580.26595214</v>
          </cell>
          <cell r="G231">
            <v>33453298.264303137</v>
          </cell>
          <cell r="H231">
            <v>34753771.891907297</v>
          </cell>
          <cell r="I231">
            <v>33193128.794393536</v>
          </cell>
          <cell r="J231">
            <v>35658847.259522296</v>
          </cell>
          <cell r="K231">
            <v>37172087.730467297</v>
          </cell>
          <cell r="L231">
            <v>38627301.422570728</v>
          </cell>
          <cell r="M231">
            <v>37929981.10884878</v>
          </cell>
          <cell r="N231">
            <v>28793150.772606671</v>
          </cell>
          <cell r="O231">
            <v>60003714.566528529</v>
          </cell>
          <cell r="P231">
            <v>95747430.427619547</v>
          </cell>
          <cell r="Q231">
            <v>31440515.054761481</v>
          </cell>
          <cell r="R231">
            <v>65764095.320713624</v>
          </cell>
          <cell r="S231">
            <v>99217393.585016757</v>
          </cell>
          <cell r="T231">
            <v>34753771.891907297</v>
          </cell>
          <cell r="U231">
            <v>67946900.686300829</v>
          </cell>
          <cell r="V231">
            <v>103605747.94582313</v>
          </cell>
          <cell r="W231">
            <v>37172087.730467297</v>
          </cell>
          <cell r="X231">
            <v>75799389.153038025</v>
          </cell>
          <cell r="Y231">
            <v>113729370.26188681</v>
          </cell>
          <cell r="Z231">
            <v>28793150.772606671</v>
          </cell>
          <cell r="AA231">
            <v>60003714.566528529</v>
          </cell>
          <cell r="AB231">
            <v>95747430.427619547</v>
          </cell>
          <cell r="AC231">
            <v>127187945.48238103</v>
          </cell>
          <cell r="AD231">
            <v>161511525.74833316</v>
          </cell>
          <cell r="AE231">
            <v>194964824.0126363</v>
          </cell>
          <cell r="AF231">
            <v>229718595.90454361</v>
          </cell>
          <cell r="AG231">
            <v>262911724.69893715</v>
          </cell>
          <cell r="AH231">
            <v>298570571.95845944</v>
          </cell>
          <cell r="AI231">
            <v>335742659.68892676</v>
          </cell>
          <cell r="AJ231">
            <v>374369961.11149746</v>
          </cell>
          <cell r="AK231">
            <v>412299942.22034621</v>
          </cell>
        </row>
        <row r="232">
          <cell r="A232" t="str">
            <v>UK_Dist-Ortho_Alt</v>
          </cell>
          <cell r="B232">
            <v>17042635.472884417</v>
          </cell>
          <cell r="C232">
            <v>17681698.126801118</v>
          </cell>
          <cell r="D232">
            <v>19557148.925857916</v>
          </cell>
          <cell r="E232">
            <v>18743493.266963556</v>
          </cell>
          <cell r="F232">
            <v>19749957.558291696</v>
          </cell>
          <cell r="G232">
            <v>20363523.683521103</v>
          </cell>
          <cell r="H232">
            <v>20954589.939743239</v>
          </cell>
          <cell r="I232">
            <v>19025542.109675813</v>
          </cell>
          <cell r="J232">
            <v>20806886.676769439</v>
          </cell>
          <cell r="K232">
            <v>22756304.165147636</v>
          </cell>
          <cell r="L232">
            <v>23890962.693067405</v>
          </cell>
          <cell r="M232">
            <v>23360325.376415808</v>
          </cell>
          <cell r="N232">
            <v>17042635.472884417</v>
          </cell>
          <cell r="O232">
            <v>34724333.599685535</v>
          </cell>
          <cell r="P232">
            <v>54281482.525543451</v>
          </cell>
          <cell r="Q232">
            <v>18743493.266963556</v>
          </cell>
          <cell r="R232">
            <v>38493450.825255252</v>
          </cell>
          <cell r="S232">
            <v>58856974.508776352</v>
          </cell>
          <cell r="T232">
            <v>20954589.939743239</v>
          </cell>
          <cell r="U232">
            <v>39980132.049419053</v>
          </cell>
          <cell r="V232">
            <v>60787018.726188496</v>
          </cell>
          <cell r="W232">
            <v>22756304.165147636</v>
          </cell>
          <cell r="X232">
            <v>46647266.858215041</v>
          </cell>
          <cell r="Y232">
            <v>70007592.234630853</v>
          </cell>
          <cell r="Z232">
            <v>17042635.472884417</v>
          </cell>
          <cell r="AA232">
            <v>34724333.599685535</v>
          </cell>
          <cell r="AB232">
            <v>54281482.525543451</v>
          </cell>
          <cell r="AC232">
            <v>73024975.792507008</v>
          </cell>
          <cell r="AD232">
            <v>92774933.350798696</v>
          </cell>
          <cell r="AE232">
            <v>113138457.0343198</v>
          </cell>
          <cell r="AF232">
            <v>134093046.97406304</v>
          </cell>
          <cell r="AG232">
            <v>153118589.08373886</v>
          </cell>
          <cell r="AH232">
            <v>173925475.7605083</v>
          </cell>
          <cell r="AI232">
            <v>196681779.92565593</v>
          </cell>
          <cell r="AJ232">
            <v>220572742.61872333</v>
          </cell>
          <cell r="AK232">
            <v>243933067.99513915</v>
          </cell>
        </row>
        <row r="233">
          <cell r="A233" t="str">
            <v>UK_Dist-P_OICONT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</row>
        <row r="234">
          <cell r="A234" t="str">
            <v>UK_Dist-ReconProd_Alt</v>
          </cell>
          <cell r="B234">
            <v>12525424.757663053</v>
          </cell>
          <cell r="C234">
            <v>13101679.329316195</v>
          </cell>
          <cell r="D234">
            <v>14676217.042179644</v>
          </cell>
          <cell r="E234">
            <v>14086764.749803498</v>
          </cell>
          <cell r="F234">
            <v>14945349.633219702</v>
          </cell>
          <cell r="G234">
            <v>15630447.943411062</v>
          </cell>
          <cell r="H234">
            <v>15123288.734608335</v>
          </cell>
          <cell r="I234">
            <v>13573180.834337614</v>
          </cell>
          <cell r="J234">
            <v>14947869.420487294</v>
          </cell>
          <cell r="K234">
            <v>16457807.421171116</v>
          </cell>
          <cell r="L234">
            <v>17531114.902709693</v>
          </cell>
          <cell r="M234">
            <v>16431714.416193385</v>
          </cell>
          <cell r="N234">
            <v>12525424.757663053</v>
          </cell>
          <cell r="O234">
            <v>25627104.086979248</v>
          </cell>
          <cell r="P234">
            <v>40303321.129158892</v>
          </cell>
          <cell r="Q234">
            <v>14086764.749803498</v>
          </cell>
          <cell r="R234">
            <v>29032114.383023202</v>
          </cell>
          <cell r="S234">
            <v>44662562.326434262</v>
          </cell>
          <cell r="T234">
            <v>15123288.734608335</v>
          </cell>
          <cell r="U234">
            <v>28696469.568945952</v>
          </cell>
          <cell r="V234">
            <v>43644338.989433244</v>
          </cell>
          <cell r="W234">
            <v>16457807.421171116</v>
          </cell>
          <cell r="X234">
            <v>33988922.323880807</v>
          </cell>
          <cell r="Y234">
            <v>50420636.740074188</v>
          </cell>
          <cell r="Z234">
            <v>12525424.757663053</v>
          </cell>
          <cell r="AA234">
            <v>25627104.086979248</v>
          </cell>
          <cell r="AB234">
            <v>40303321.129158892</v>
          </cell>
          <cell r="AC234">
            <v>54390085.87896239</v>
          </cell>
          <cell r="AD234">
            <v>69335435.512182087</v>
          </cell>
          <cell r="AE234">
            <v>84965883.455593154</v>
          </cell>
          <cell r="AF234">
            <v>100089172.19020149</v>
          </cell>
          <cell r="AG234">
            <v>113662353.02453911</v>
          </cell>
          <cell r="AH234">
            <v>128610222.44502641</v>
          </cell>
          <cell r="AI234">
            <v>145068029.86619753</v>
          </cell>
          <cell r="AJ234">
            <v>162599144.76890722</v>
          </cell>
          <cell r="AK234">
            <v>179030859.18510062</v>
          </cell>
        </row>
        <row r="235">
          <cell r="A235" t="str">
            <v>UK_Dist-P_128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</row>
        <row r="236">
          <cell r="A236" t="str">
            <v>UK_Dist-P_600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</row>
        <row r="237">
          <cell r="A237" t="str">
            <v>UK_Dist-P_700</v>
          </cell>
          <cell r="B237">
            <v>138122.68797484899</v>
          </cell>
          <cell r="C237">
            <v>502286.03615404596</v>
          </cell>
          <cell r="D237">
            <v>211020.25150641799</v>
          </cell>
          <cell r="E237">
            <v>174366.81949174707</v>
          </cell>
          <cell r="F237">
            <v>589939.06209064997</v>
          </cell>
          <cell r="G237">
            <v>1249635.1192035601</v>
          </cell>
          <cell r="H237">
            <v>288974.08959916001</v>
          </cell>
          <cell r="I237">
            <v>224433.99999999997</v>
          </cell>
          <cell r="J237">
            <v>233434.00000000003</v>
          </cell>
          <cell r="K237">
            <v>233434.00400230961</v>
          </cell>
          <cell r="L237">
            <v>1490463.4312224886</v>
          </cell>
          <cell r="M237">
            <v>892434.00400230975</v>
          </cell>
          <cell r="N237">
            <v>138122.68797484899</v>
          </cell>
          <cell r="O237">
            <v>640408.72412889497</v>
          </cell>
          <cell r="P237">
            <v>851428.97563531296</v>
          </cell>
          <cell r="Q237">
            <v>174366.81949174707</v>
          </cell>
          <cell r="R237">
            <v>764305.88158239704</v>
          </cell>
          <cell r="S237">
            <v>2013941.0007859571</v>
          </cell>
          <cell r="T237">
            <v>288974.08959916001</v>
          </cell>
          <cell r="U237">
            <v>513408.08959916001</v>
          </cell>
          <cell r="V237">
            <v>746842.08959916001</v>
          </cell>
          <cell r="W237">
            <v>233434.00400230961</v>
          </cell>
          <cell r="X237">
            <v>1723897.4352247983</v>
          </cell>
          <cell r="Y237">
            <v>2616331.4392271079</v>
          </cell>
          <cell r="Z237">
            <v>138122.68797484899</v>
          </cell>
          <cell r="AA237">
            <v>640408.72412889497</v>
          </cell>
          <cell r="AB237">
            <v>851428.97563531296</v>
          </cell>
          <cell r="AC237">
            <v>1025795.79512706</v>
          </cell>
          <cell r="AD237">
            <v>1615734.85721771</v>
          </cell>
          <cell r="AE237">
            <v>2865369.9764212701</v>
          </cell>
          <cell r="AF237">
            <v>3154344.0660204301</v>
          </cell>
          <cell r="AG237">
            <v>3378778.0660204301</v>
          </cell>
          <cell r="AH237">
            <v>3612212.0660204301</v>
          </cell>
          <cell r="AI237">
            <v>3845646.0700227395</v>
          </cell>
          <cell r="AJ237">
            <v>5336109.5012452286</v>
          </cell>
          <cell r="AK237">
            <v>6228543.505247538</v>
          </cell>
        </row>
        <row r="238">
          <cell r="A238" t="str">
            <v>UK_Dist-P_710</v>
          </cell>
          <cell r="B238">
            <v>8532288.7739061806</v>
          </cell>
          <cell r="C238">
            <v>8747185.538380919</v>
          </cell>
          <cell r="D238">
            <v>9524832.1718626991</v>
          </cell>
          <cell r="E238">
            <v>9105956.9033272043</v>
          </cell>
          <cell r="F238">
            <v>9412567.8543357998</v>
          </cell>
          <cell r="G238">
            <v>9284109.4576893002</v>
          </cell>
          <cell r="H238">
            <v>9348767.9722294956</v>
          </cell>
          <cell r="I238">
            <v>8614417.9547637776</v>
          </cell>
          <cell r="J238">
            <v>9387608.0691642649</v>
          </cell>
          <cell r="K238">
            <v>10337306.785433587</v>
          </cell>
          <cell r="L238">
            <v>10081538.7302419</v>
          </cell>
          <cell r="M238">
            <v>10072701.074141996</v>
          </cell>
          <cell r="N238">
            <v>8532288.7739061806</v>
          </cell>
          <cell r="O238">
            <v>17279474.3122871</v>
          </cell>
          <cell r="P238">
            <v>26804306.484149799</v>
          </cell>
          <cell r="Q238">
            <v>9105956.9033272043</v>
          </cell>
          <cell r="R238">
            <v>18518524.757663004</v>
          </cell>
          <cell r="S238">
            <v>27802634.215352304</v>
          </cell>
          <cell r="T238">
            <v>9348767.9722294956</v>
          </cell>
          <cell r="U238">
            <v>17963185.926993273</v>
          </cell>
          <cell r="V238">
            <v>27350793.996157538</v>
          </cell>
          <cell r="W238">
            <v>10337306.785433587</v>
          </cell>
          <cell r="X238">
            <v>20418845.515675485</v>
          </cell>
          <cell r="Y238">
            <v>30491546.589817479</v>
          </cell>
          <cell r="Z238">
            <v>8532288.7739061806</v>
          </cell>
          <cell r="AA238">
            <v>17279474.3122871</v>
          </cell>
          <cell r="AB238">
            <v>26804306.484149799</v>
          </cell>
          <cell r="AC238">
            <v>35910263.387477003</v>
          </cell>
          <cell r="AD238">
            <v>45322831.241812803</v>
          </cell>
          <cell r="AE238">
            <v>54606940.699502103</v>
          </cell>
          <cell r="AF238">
            <v>63955708.671731599</v>
          </cell>
          <cell r="AG238">
            <v>72570126.626495376</v>
          </cell>
          <cell r="AH238">
            <v>81957734.695659637</v>
          </cell>
          <cell r="AI238">
            <v>92295041.481093228</v>
          </cell>
          <cell r="AJ238">
            <v>102376580.21133512</v>
          </cell>
          <cell r="AK238">
            <v>112449281.28547712</v>
          </cell>
        </row>
        <row r="239">
          <cell r="A239" t="str">
            <v>UK_Dist-P_720</v>
          </cell>
          <cell r="B239">
            <v>3649629.6698978199</v>
          </cell>
          <cell r="C239">
            <v>3659350.9955462301</v>
          </cell>
          <cell r="D239">
            <v>4704731.6609902494</v>
          </cell>
          <cell r="E239">
            <v>4584458.3704480007</v>
          </cell>
          <cell r="F239">
            <v>4726796.5548859984</v>
          </cell>
          <cell r="G239">
            <v>4891107.8202777021</v>
          </cell>
          <cell r="H239">
            <v>5253777.7705003992</v>
          </cell>
          <cell r="I239">
            <v>4516880.6217797576</v>
          </cell>
          <cell r="J239">
            <v>5110689.0227927696</v>
          </cell>
          <cell r="K239">
            <v>5651279.3642476629</v>
          </cell>
          <cell r="L239">
            <v>5729875.1200768482</v>
          </cell>
          <cell r="M239">
            <v>5226862.2827700637</v>
          </cell>
          <cell r="N239">
            <v>3649629.6698978199</v>
          </cell>
          <cell r="O239">
            <v>7308980.66544405</v>
          </cell>
          <cell r="P239">
            <v>12013712.326434299</v>
          </cell>
          <cell r="Q239">
            <v>4584458.3704480007</v>
          </cell>
          <cell r="R239">
            <v>9311254.9253339991</v>
          </cell>
          <cell r="S239">
            <v>14202362.745611701</v>
          </cell>
          <cell r="T239">
            <v>5253777.7705003992</v>
          </cell>
          <cell r="U239">
            <v>9770658.3922801577</v>
          </cell>
          <cell r="V239">
            <v>14881347.415072927</v>
          </cell>
          <cell r="W239">
            <v>5651279.3642476629</v>
          </cell>
          <cell r="X239">
            <v>11381154.484324511</v>
          </cell>
          <cell r="Y239">
            <v>16608016.767094575</v>
          </cell>
          <cell r="Z239">
            <v>3649629.6698978199</v>
          </cell>
          <cell r="AA239">
            <v>7308980.66544405</v>
          </cell>
          <cell r="AB239">
            <v>12013712.326434299</v>
          </cell>
          <cell r="AC239">
            <v>16598170.6968823</v>
          </cell>
          <cell r="AD239">
            <v>21324967.251768298</v>
          </cell>
          <cell r="AE239">
            <v>26216075.072046001</v>
          </cell>
          <cell r="AF239">
            <v>31469852.8425464</v>
          </cell>
          <cell r="AG239">
            <v>35986733.464326158</v>
          </cell>
          <cell r="AH239">
            <v>41097422.48711893</v>
          </cell>
          <cell r="AI239">
            <v>46748701.851366594</v>
          </cell>
          <cell r="AJ239">
            <v>52478576.971443444</v>
          </cell>
          <cell r="AK239">
            <v>57705439.254213512</v>
          </cell>
        </row>
        <row r="240">
          <cell r="A240" t="str">
            <v>UK_Dist-P_770</v>
          </cell>
          <cell r="B240">
            <v>205383.62588420199</v>
          </cell>
          <cell r="C240">
            <v>192856.75923500102</v>
          </cell>
          <cell r="D240">
            <v>235632.95782027696</v>
          </cell>
          <cell r="E240">
            <v>221982.65653654607</v>
          </cell>
          <cell r="F240">
            <v>216046.16190725402</v>
          </cell>
          <cell r="G240">
            <v>205595.54624049994</v>
          </cell>
          <cell r="H240">
            <v>231768.90227927989</v>
          </cell>
          <cell r="I240">
            <v>217448.25779407914</v>
          </cell>
          <cell r="J240">
            <v>216138.32853025937</v>
          </cell>
          <cell r="K240">
            <v>235787.26748755568</v>
          </cell>
          <cell r="L240">
            <v>229237.62116845691</v>
          </cell>
          <cell r="M240">
            <v>239717.05527901495</v>
          </cell>
          <cell r="N240">
            <v>205383.62588420199</v>
          </cell>
          <cell r="O240">
            <v>398240.38511920301</v>
          </cell>
          <cell r="P240">
            <v>633873.34293947998</v>
          </cell>
          <cell r="Q240">
            <v>221982.65653654607</v>
          </cell>
          <cell r="R240">
            <v>438028.81844380009</v>
          </cell>
          <cell r="S240">
            <v>643624.36468430003</v>
          </cell>
          <cell r="T240">
            <v>231768.90227927989</v>
          </cell>
          <cell r="U240">
            <v>449217.16007335903</v>
          </cell>
          <cell r="V240">
            <v>665355.48860361846</v>
          </cell>
          <cell r="W240">
            <v>235787.26748755568</v>
          </cell>
          <cell r="X240">
            <v>465024.8886560126</v>
          </cell>
          <cell r="Y240">
            <v>704741.94393502758</v>
          </cell>
          <cell r="Z240">
            <v>205383.62588420199</v>
          </cell>
          <cell r="AA240">
            <v>398240.38511920301</v>
          </cell>
          <cell r="AB240">
            <v>633873.34293947998</v>
          </cell>
          <cell r="AC240">
            <v>855855.99947602605</v>
          </cell>
          <cell r="AD240">
            <v>1071902.1613832801</v>
          </cell>
          <cell r="AE240">
            <v>1277497.70762378</v>
          </cell>
          <cell r="AF240">
            <v>1509266.6099030599</v>
          </cell>
          <cell r="AG240">
            <v>1726714.867697139</v>
          </cell>
          <cell r="AH240">
            <v>1942853.1962273985</v>
          </cell>
          <cell r="AI240">
            <v>2178640.463714954</v>
          </cell>
          <cell r="AJ240">
            <v>2407878.0848834109</v>
          </cell>
          <cell r="AK240">
            <v>2647595.140162426</v>
          </cell>
        </row>
        <row r="241">
          <cell r="A241" t="str">
            <v>UK_Dist-P_79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</row>
        <row r="242">
          <cell r="A242" t="str">
            <v>UK_Dist-Trauma_Alt</v>
          </cell>
          <cell r="B242">
            <v>3071558.737228184</v>
          </cell>
          <cell r="C242">
            <v>3168884.0319622587</v>
          </cell>
          <cell r="D242">
            <v>3125886.0623526271</v>
          </cell>
          <cell r="E242">
            <v>3317387.8307571295</v>
          </cell>
          <cell r="F242">
            <v>3351612.4050300806</v>
          </cell>
          <cell r="G242">
            <v>3086024.7969609811</v>
          </cell>
          <cell r="H242">
            <v>3762156.2221639575</v>
          </cell>
          <cell r="I242">
            <v>3213256.484149856</v>
          </cell>
          <cell r="J242">
            <v>3242074.9279538905</v>
          </cell>
          <cell r="K242">
            <v>3635053.7070998168</v>
          </cell>
          <cell r="L242">
            <v>3510610.4270369401</v>
          </cell>
          <cell r="M242">
            <v>4322766.5706051877</v>
          </cell>
          <cell r="N242">
            <v>3071558.737228184</v>
          </cell>
          <cell r="O242">
            <v>6240442.7691904427</v>
          </cell>
          <cell r="P242">
            <v>9366328.8315430693</v>
          </cell>
          <cell r="Q242">
            <v>3317387.8307571295</v>
          </cell>
          <cell r="R242">
            <v>6669000.2357872101</v>
          </cell>
          <cell r="S242">
            <v>9755025.0327481907</v>
          </cell>
          <cell r="T242">
            <v>3762156.2221639575</v>
          </cell>
          <cell r="U242">
            <v>6975412.7063138131</v>
          </cell>
          <cell r="V242">
            <v>10217487.634267703</v>
          </cell>
          <cell r="W242">
            <v>3635053.7070998168</v>
          </cell>
          <cell r="X242">
            <v>7145664.1341367569</v>
          </cell>
          <cell r="Y242">
            <v>11468430.704741944</v>
          </cell>
          <cell r="Z242">
            <v>3071558.737228184</v>
          </cell>
          <cell r="AA242">
            <v>6240442.7691904427</v>
          </cell>
          <cell r="AB242">
            <v>9366328.8315430693</v>
          </cell>
          <cell r="AC242">
            <v>12683716.662300199</v>
          </cell>
          <cell r="AD242">
            <v>16035329.06733028</v>
          </cell>
          <cell r="AE242">
            <v>19121353.864291262</v>
          </cell>
          <cell r="AF242">
            <v>22883510.086455218</v>
          </cell>
          <cell r="AG242">
            <v>26096766.570605073</v>
          </cell>
          <cell r="AH242">
            <v>29338841.498558965</v>
          </cell>
          <cell r="AI242">
            <v>32973895.205658782</v>
          </cell>
          <cell r="AJ242">
            <v>36484505.63269572</v>
          </cell>
          <cell r="AK242">
            <v>40807272.203300908</v>
          </cell>
        </row>
        <row r="243">
          <cell r="A243" t="str">
            <v>UK_Dist-P_601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</row>
        <row r="244">
          <cell r="A244" t="str">
            <v>UK_Dist-P_730</v>
          </cell>
          <cell r="B244">
            <v>2469074.5480744001</v>
          </cell>
          <cell r="C244">
            <v>2521232.2897563428</v>
          </cell>
          <cell r="D244">
            <v>2423511.972753467</v>
          </cell>
          <cell r="E244">
            <v>2673405.5279014893</v>
          </cell>
          <cell r="F244">
            <v>2646062.1954414006</v>
          </cell>
          <cell r="G244">
            <v>2445308.0298664011</v>
          </cell>
          <cell r="H244">
            <v>3112864.6974062975</v>
          </cell>
          <cell r="I244">
            <v>3213256.484149856</v>
          </cell>
          <cell r="J244">
            <v>3242074.9279538905</v>
          </cell>
          <cell r="K244">
            <v>3635053.7070998168</v>
          </cell>
          <cell r="L244">
            <v>3510610.4270369401</v>
          </cell>
          <cell r="M244">
            <v>4322766.5706051877</v>
          </cell>
          <cell r="N244">
            <v>2469074.5480744001</v>
          </cell>
          <cell r="O244">
            <v>4990306.8378307428</v>
          </cell>
          <cell r="P244">
            <v>7413818.8105842099</v>
          </cell>
          <cell r="Q244">
            <v>2673405.5279014893</v>
          </cell>
          <cell r="R244">
            <v>5319467.7233428899</v>
          </cell>
          <cell r="S244">
            <v>7764775.753209291</v>
          </cell>
          <cell r="T244">
            <v>3112864.6974062975</v>
          </cell>
          <cell r="U244">
            <v>6326121.181556154</v>
          </cell>
          <cell r="V244">
            <v>9568196.1095100455</v>
          </cell>
          <cell r="W244">
            <v>3635053.7070998168</v>
          </cell>
          <cell r="X244">
            <v>7145664.1341367569</v>
          </cell>
          <cell r="Y244">
            <v>11468430.704741944</v>
          </cell>
          <cell r="Z244">
            <v>2469074.5480744001</v>
          </cell>
          <cell r="AA244">
            <v>4990306.8378307428</v>
          </cell>
          <cell r="AB244">
            <v>7413818.8105842099</v>
          </cell>
          <cell r="AC244">
            <v>10087224.338485699</v>
          </cell>
          <cell r="AD244">
            <v>12733286.5339271</v>
          </cell>
          <cell r="AE244">
            <v>15178594.563793501</v>
          </cell>
          <cell r="AF244">
            <v>18291459.261199798</v>
          </cell>
          <cell r="AG244">
            <v>21504715.745349653</v>
          </cell>
          <cell r="AH244">
            <v>24746790.673303545</v>
          </cell>
          <cell r="AI244">
            <v>28381844.380403362</v>
          </cell>
          <cell r="AJ244">
            <v>31892454.807440303</v>
          </cell>
          <cell r="AK244">
            <v>36215221.378045492</v>
          </cell>
        </row>
        <row r="245">
          <cell r="A245" t="str">
            <v>UK_Dist-P_112</v>
          </cell>
          <cell r="B245">
            <v>602484.18915378395</v>
          </cell>
          <cell r="C245">
            <v>647651.74220591597</v>
          </cell>
          <cell r="D245">
            <v>702374.08959916001</v>
          </cell>
          <cell r="E245">
            <v>643982.30285564018</v>
          </cell>
          <cell r="F245">
            <v>705550.20958867995</v>
          </cell>
          <cell r="G245">
            <v>640716.76709457999</v>
          </cell>
          <cell r="H245">
            <v>649291.52475765999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602484.18915378395</v>
          </cell>
          <cell r="O245">
            <v>1250135.9313596999</v>
          </cell>
          <cell r="P245">
            <v>1952510.0209588599</v>
          </cell>
          <cell r="Q245">
            <v>643982.30285564018</v>
          </cell>
          <cell r="R245">
            <v>1349532.5124443201</v>
          </cell>
          <cell r="S245">
            <v>1990249.2795389001</v>
          </cell>
          <cell r="T245">
            <v>649291.52475765999</v>
          </cell>
          <cell r="U245">
            <v>649291.52475765999</v>
          </cell>
          <cell r="V245">
            <v>649291.52475765999</v>
          </cell>
          <cell r="W245">
            <v>0</v>
          </cell>
          <cell r="X245">
            <v>0</v>
          </cell>
          <cell r="Y245">
            <v>0</v>
          </cell>
          <cell r="Z245">
            <v>602484.18915378395</v>
          </cell>
          <cell r="AA245">
            <v>1250135.9313596999</v>
          </cell>
          <cell r="AB245">
            <v>1952510.0209588599</v>
          </cell>
          <cell r="AC245">
            <v>2596492.3238145001</v>
          </cell>
          <cell r="AD245">
            <v>3302042.5334031801</v>
          </cell>
          <cell r="AE245">
            <v>3942759.3004977601</v>
          </cell>
          <cell r="AF245">
            <v>4592050.8252554201</v>
          </cell>
          <cell r="AG245">
            <v>4592050.8252554201</v>
          </cell>
          <cell r="AH245">
            <v>4592050.8252554201</v>
          </cell>
          <cell r="AI245">
            <v>4592050.8252554201</v>
          </cell>
          <cell r="AJ245">
            <v>4592050.8252554201</v>
          </cell>
          <cell r="AK245">
            <v>4592050.8252554201</v>
          </cell>
        </row>
        <row r="246">
          <cell r="A246" t="str">
            <v>UK_Dist-Spine_Alt</v>
          </cell>
          <cell r="B246">
            <v>1445651.977993181</v>
          </cell>
          <cell r="C246">
            <v>1411134.7655226619</v>
          </cell>
          <cell r="D246">
            <v>1755045.8213256453</v>
          </cell>
          <cell r="E246">
            <v>1339340.6864029311</v>
          </cell>
          <cell r="F246">
            <v>1452995.5200419123</v>
          </cell>
          <cell r="G246">
            <v>1647050.9431490633</v>
          </cell>
          <cell r="H246">
            <v>2069144.982970946</v>
          </cell>
          <cell r="I246">
            <v>2239104.7911883444</v>
          </cell>
          <cell r="J246">
            <v>2616942.3283282542</v>
          </cell>
          <cell r="K246">
            <v>2663443.0368767055</v>
          </cell>
          <cell r="L246">
            <v>2849237.363320773</v>
          </cell>
          <cell r="M246">
            <v>2605844.3896172331</v>
          </cell>
          <cell r="N246">
            <v>1445651.977993181</v>
          </cell>
          <cell r="O246">
            <v>2856786.7435158426</v>
          </cell>
          <cell r="P246">
            <v>4611832.5648414884</v>
          </cell>
          <cell r="Q246">
            <v>1339340.6864029311</v>
          </cell>
          <cell r="R246">
            <v>2792336.2064448437</v>
          </cell>
          <cell r="S246">
            <v>4439387.1495939065</v>
          </cell>
          <cell r="T246">
            <v>2069144.982970946</v>
          </cell>
          <cell r="U246">
            <v>4308249.7741592899</v>
          </cell>
          <cell r="V246">
            <v>6925192.1024875436</v>
          </cell>
          <cell r="W246">
            <v>2663443.0368767055</v>
          </cell>
          <cell r="X246">
            <v>5512680.400197478</v>
          </cell>
          <cell r="Y246">
            <v>8118524.7898147106</v>
          </cell>
          <cell r="Z246">
            <v>1445651.977993181</v>
          </cell>
          <cell r="AA246">
            <v>2856786.7435158426</v>
          </cell>
          <cell r="AB246">
            <v>4611832.5648414884</v>
          </cell>
          <cell r="AC246">
            <v>5951173.2512444193</v>
          </cell>
          <cell r="AD246">
            <v>7404168.7712863311</v>
          </cell>
          <cell r="AE246">
            <v>9051219.7144353949</v>
          </cell>
          <cell r="AF246">
            <v>11120364.69740634</v>
          </cell>
          <cell r="AG246">
            <v>13359469.488594685</v>
          </cell>
          <cell r="AH246">
            <v>15976411.816922938</v>
          </cell>
          <cell r="AI246">
            <v>18639854.853799645</v>
          </cell>
          <cell r="AJ246">
            <v>21489092.217120416</v>
          </cell>
          <cell r="AK246">
            <v>24094936.606737651</v>
          </cell>
        </row>
        <row r="247">
          <cell r="A247" t="str">
            <v>UK_Dist-P_602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343194.74718365102</v>
          </cell>
          <cell r="I247">
            <v>720461.09510086454</v>
          </cell>
          <cell r="J247">
            <v>916950.48467382765</v>
          </cell>
          <cell r="K247">
            <v>874430.96226812026</v>
          </cell>
          <cell r="L247">
            <v>885465.22117818694</v>
          </cell>
          <cell r="M247">
            <v>885465.22117818694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343194.74718365102</v>
          </cell>
          <cell r="U247">
            <v>1063655.8422845155</v>
          </cell>
          <cell r="V247">
            <v>1980606.3269583432</v>
          </cell>
          <cell r="W247">
            <v>874430.96226812026</v>
          </cell>
          <cell r="X247">
            <v>1759896.1834463072</v>
          </cell>
          <cell r="Y247">
            <v>2645361.4046244943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343194.74718365102</v>
          </cell>
          <cell r="AG247">
            <v>1063655.8422845155</v>
          </cell>
          <cell r="AH247">
            <v>1980606.3269583432</v>
          </cell>
          <cell r="AI247">
            <v>2855037.2892264635</v>
          </cell>
          <cell r="AJ247">
            <v>3740502.5104046506</v>
          </cell>
          <cell r="AK247">
            <v>4625967.7315828372</v>
          </cell>
        </row>
        <row r="248">
          <cell r="A248" t="str">
            <v>UK_Dist-P_740</v>
          </cell>
          <cell r="B248">
            <v>1287086.6256222101</v>
          </cell>
          <cell r="C248">
            <v>1323687.8831543098</v>
          </cell>
          <cell r="D248">
            <v>1558036.0623526303</v>
          </cell>
          <cell r="E248">
            <v>1236363.32198061</v>
          </cell>
          <cell r="F248">
            <v>1337367.9984280793</v>
          </cell>
          <cell r="G248">
            <v>1428804.1524757603</v>
          </cell>
          <cell r="H248">
            <v>1524048.8996594499</v>
          </cell>
          <cell r="I248">
            <v>1318029.8108372833</v>
          </cell>
          <cell r="J248">
            <v>1396703.5584228451</v>
          </cell>
          <cell r="K248">
            <v>1438480.5852108989</v>
          </cell>
          <cell r="L248">
            <v>1633519.8961881062</v>
          </cell>
          <cell r="M248">
            <v>1403552.6299449832</v>
          </cell>
          <cell r="N248">
            <v>1287086.6256222101</v>
          </cell>
          <cell r="O248">
            <v>2610774.5087765199</v>
          </cell>
          <cell r="P248">
            <v>4168810.5711291502</v>
          </cell>
          <cell r="Q248">
            <v>1236363.32198061</v>
          </cell>
          <cell r="R248">
            <v>2573731.3204086893</v>
          </cell>
          <cell r="S248">
            <v>4002535.4728844496</v>
          </cell>
          <cell r="T248">
            <v>1524048.8996594499</v>
          </cell>
          <cell r="U248">
            <v>2842078.710496733</v>
          </cell>
          <cell r="V248">
            <v>4238782.2689195778</v>
          </cell>
          <cell r="W248">
            <v>1438480.5852108989</v>
          </cell>
          <cell r="X248">
            <v>3072000.4813990053</v>
          </cell>
          <cell r="Y248">
            <v>4475553.1113439882</v>
          </cell>
          <cell r="Z248">
            <v>1287086.6256222101</v>
          </cell>
          <cell r="AA248">
            <v>2610774.5087765199</v>
          </cell>
          <cell r="AB248">
            <v>4168810.5711291502</v>
          </cell>
          <cell r="AC248">
            <v>5405173.8931097602</v>
          </cell>
          <cell r="AD248">
            <v>6742541.8915378395</v>
          </cell>
          <cell r="AE248">
            <v>8171346.0440135999</v>
          </cell>
          <cell r="AF248">
            <v>9695394.94367305</v>
          </cell>
          <cell r="AG248">
            <v>11013424.754510334</v>
          </cell>
          <cell r="AH248">
            <v>12410128.312933179</v>
          </cell>
          <cell r="AI248">
            <v>13848608.898144078</v>
          </cell>
          <cell r="AJ248">
            <v>15482128.794332184</v>
          </cell>
          <cell r="AK248">
            <v>16885681.424277168</v>
          </cell>
        </row>
        <row r="249">
          <cell r="A249" t="str">
            <v>UK_Dist-P_850</v>
          </cell>
          <cell r="B249">
            <v>158565.352370971</v>
          </cell>
          <cell r="C249">
            <v>87446.882368352002</v>
          </cell>
          <cell r="D249">
            <v>197009.75897301498</v>
          </cell>
          <cell r="E249">
            <v>102977.36442232103</v>
          </cell>
          <cell r="F249">
            <v>115627.52161383303</v>
          </cell>
          <cell r="G249">
            <v>218246.79067330295</v>
          </cell>
          <cell r="H249">
            <v>201901.3361278451</v>
          </cell>
          <cell r="I249">
            <v>200613.88525019668</v>
          </cell>
          <cell r="J249">
            <v>303288.28523158131</v>
          </cell>
          <cell r="K249">
            <v>350531.48939768667</v>
          </cell>
          <cell r="L249">
            <v>330252.2459544802</v>
          </cell>
          <cell r="M249">
            <v>316826.5384940629</v>
          </cell>
          <cell r="N249">
            <v>158565.352370971</v>
          </cell>
          <cell r="O249">
            <v>246012.234739323</v>
          </cell>
          <cell r="P249">
            <v>443021.99371233798</v>
          </cell>
          <cell r="Q249">
            <v>102977.36442232103</v>
          </cell>
          <cell r="R249">
            <v>218604.88603615406</v>
          </cell>
          <cell r="S249">
            <v>436851.67670945701</v>
          </cell>
          <cell r="T249">
            <v>201901.3361278451</v>
          </cell>
          <cell r="U249">
            <v>402515.22137804178</v>
          </cell>
          <cell r="V249">
            <v>705803.50660962309</v>
          </cell>
          <cell r="W249">
            <v>350531.48939768667</v>
          </cell>
          <cell r="X249">
            <v>680783.73535216693</v>
          </cell>
          <cell r="Y249">
            <v>997610.27384622977</v>
          </cell>
          <cell r="Z249">
            <v>158565.352370971</v>
          </cell>
          <cell r="AA249">
            <v>246012.234739323</v>
          </cell>
          <cell r="AB249">
            <v>443021.99371233798</v>
          </cell>
          <cell r="AC249">
            <v>545999.35813465901</v>
          </cell>
          <cell r="AD249">
            <v>661626.87974849204</v>
          </cell>
          <cell r="AE249">
            <v>879873.67042179499</v>
          </cell>
          <cell r="AF249">
            <v>1081775.0065496401</v>
          </cell>
          <cell r="AG249">
            <v>1282388.8917998369</v>
          </cell>
          <cell r="AH249">
            <v>1585677.1770314183</v>
          </cell>
          <cell r="AI249">
            <v>1936208.666429105</v>
          </cell>
          <cell r="AJ249">
            <v>2266460.9123835852</v>
          </cell>
          <cell r="AK249">
            <v>2583287.4508776483</v>
          </cell>
        </row>
        <row r="250">
          <cell r="A250" t="str">
            <v>UK_Dist-MedSurg_Alt</v>
          </cell>
          <cell r="B250">
            <v>11750515.299722254</v>
          </cell>
          <cell r="C250">
            <v>13528865.667120736</v>
          </cell>
          <cell r="D250">
            <v>16186566.935233101</v>
          </cell>
          <cell r="E250">
            <v>12697021.787797922</v>
          </cell>
          <cell r="F250">
            <v>14573622.70766044</v>
          </cell>
          <cell r="G250">
            <v>13089774.58078203</v>
          </cell>
          <cell r="H250">
            <v>13799181.95216406</v>
          </cell>
          <cell r="I250">
            <v>14167586.68471772</v>
          </cell>
          <cell r="J250">
            <v>14851960.582752855</v>
          </cell>
          <cell r="K250">
            <v>14415783.565319667</v>
          </cell>
          <cell r="L250">
            <v>14736338.729503328</v>
          </cell>
          <cell r="M250">
            <v>14569655.732432973</v>
          </cell>
          <cell r="N250">
            <v>11750515.299722254</v>
          </cell>
          <cell r="O250">
            <v>25279380.96684299</v>
          </cell>
          <cell r="P250">
            <v>41465947.902076095</v>
          </cell>
          <cell r="Q250">
            <v>12697021.787797922</v>
          </cell>
          <cell r="R250">
            <v>27270644.495458364</v>
          </cell>
          <cell r="S250">
            <v>40360419.076240391</v>
          </cell>
          <cell r="T250">
            <v>13799181.95216406</v>
          </cell>
          <cell r="U250">
            <v>27966768.63688178</v>
          </cell>
          <cell r="V250">
            <v>42818729.219634637</v>
          </cell>
          <cell r="W250">
            <v>14415783.565319667</v>
          </cell>
          <cell r="X250">
            <v>29152122.294822995</v>
          </cell>
          <cell r="Y250">
            <v>43721778.027255967</v>
          </cell>
          <cell r="Z250">
            <v>11750515.299722254</v>
          </cell>
          <cell r="AA250">
            <v>25279380.96684299</v>
          </cell>
          <cell r="AB250">
            <v>41465947.902076095</v>
          </cell>
          <cell r="AC250">
            <v>54162969.689874016</v>
          </cell>
          <cell r="AD250">
            <v>68736592.39753446</v>
          </cell>
          <cell r="AE250">
            <v>81826366.978316486</v>
          </cell>
          <cell r="AF250">
            <v>95625548.93048054</v>
          </cell>
          <cell r="AG250">
            <v>109793135.61519825</v>
          </cell>
          <cell r="AH250">
            <v>124645096.19795111</v>
          </cell>
          <cell r="AI250">
            <v>139060879.76327077</v>
          </cell>
          <cell r="AJ250">
            <v>153797218.4927741</v>
          </cell>
          <cell r="AK250">
            <v>168366874.22520706</v>
          </cell>
        </row>
        <row r="251">
          <cell r="A251" t="str">
            <v>UK_Dist-Inst_Alt</v>
          </cell>
          <cell r="B251">
            <v>3015008.2132564774</v>
          </cell>
          <cell r="C251">
            <v>4246527.8490961399</v>
          </cell>
          <cell r="D251">
            <v>3929177.3775215973</v>
          </cell>
          <cell r="E251">
            <v>3741531.5692951996</v>
          </cell>
          <cell r="F251">
            <v>3790534.333246002</v>
          </cell>
          <cell r="G251">
            <v>3234108.7110296004</v>
          </cell>
          <cell r="H251">
            <v>4600888.4595231209</v>
          </cell>
          <cell r="I251">
            <v>3557429.6004715748</v>
          </cell>
          <cell r="J251">
            <v>3927489.9968561698</v>
          </cell>
          <cell r="K251">
            <v>4142982.2866125233</v>
          </cell>
          <cell r="L251">
            <v>4355981.6853944864</v>
          </cell>
          <cell r="M251">
            <v>4045335.9648938957</v>
          </cell>
          <cell r="N251">
            <v>3015008.2132564774</v>
          </cell>
          <cell r="O251">
            <v>7261536.0623526173</v>
          </cell>
          <cell r="P251">
            <v>11190713.439874215</v>
          </cell>
          <cell r="Q251">
            <v>3741531.5692951996</v>
          </cell>
          <cell r="R251">
            <v>7532065.9025412016</v>
          </cell>
          <cell r="S251">
            <v>10766174.613570802</v>
          </cell>
          <cell r="T251">
            <v>4600888.4595231209</v>
          </cell>
          <cell r="U251">
            <v>8158318.0599946957</v>
          </cell>
          <cell r="V251">
            <v>12085808.056850865</v>
          </cell>
          <cell r="W251">
            <v>4142982.2866125233</v>
          </cell>
          <cell r="X251">
            <v>8498963.9720070101</v>
          </cell>
          <cell r="Y251">
            <v>12544299.936900906</v>
          </cell>
          <cell r="Z251">
            <v>3015008.2132564774</v>
          </cell>
          <cell r="AA251">
            <v>7261536.0623526173</v>
          </cell>
          <cell r="AB251">
            <v>11190713.439874215</v>
          </cell>
          <cell r="AC251">
            <v>14932245.009169415</v>
          </cell>
          <cell r="AD251">
            <v>18722779.342415415</v>
          </cell>
          <cell r="AE251">
            <v>21956888.053445015</v>
          </cell>
          <cell r="AF251">
            <v>26557776.512968138</v>
          </cell>
          <cell r="AG251">
            <v>30115206.113439713</v>
          </cell>
          <cell r="AH251">
            <v>34042696.110295884</v>
          </cell>
          <cell r="AI251">
            <v>38185678.39690841</v>
          </cell>
          <cell r="AJ251">
            <v>42541660.082302898</v>
          </cell>
          <cell r="AK251">
            <v>46586996.047196791</v>
          </cell>
        </row>
        <row r="252">
          <cell r="A252" t="str">
            <v>UK_Dist-P_606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125724.390882892</v>
          </cell>
          <cell r="H252">
            <v>281598.45428346732</v>
          </cell>
          <cell r="I252">
            <v>124105</v>
          </cell>
          <cell r="J252">
            <v>149654</v>
          </cell>
          <cell r="K252">
            <v>222364</v>
          </cell>
          <cell r="L252">
            <v>278216</v>
          </cell>
          <cell r="M252">
            <v>192833.99999999997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125724.390882892</v>
          </cell>
          <cell r="T252">
            <v>281598.45428346732</v>
          </cell>
          <cell r="U252">
            <v>405703.45428346732</v>
          </cell>
          <cell r="V252">
            <v>555357.45428346726</v>
          </cell>
          <cell r="W252">
            <v>222364</v>
          </cell>
          <cell r="X252">
            <v>500580</v>
          </cell>
          <cell r="Y252">
            <v>693414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125724.390882892</v>
          </cell>
          <cell r="AF252">
            <v>407322.84516635933</v>
          </cell>
          <cell r="AG252">
            <v>531427.84516635933</v>
          </cell>
          <cell r="AH252">
            <v>681081.84516635933</v>
          </cell>
          <cell r="AI252">
            <v>903445.84516635933</v>
          </cell>
          <cell r="AJ252">
            <v>1181661.8451663593</v>
          </cell>
          <cell r="AK252">
            <v>1374495.8451663593</v>
          </cell>
        </row>
        <row r="253">
          <cell r="A253" t="str">
            <v>UK_Dist-P_800</v>
          </cell>
          <cell r="B253">
            <v>3015008.2132564774</v>
          </cell>
          <cell r="C253">
            <v>4246527.8490961399</v>
          </cell>
          <cell r="D253">
            <v>3929177.3775215973</v>
          </cell>
          <cell r="E253">
            <v>3741531.5692951996</v>
          </cell>
          <cell r="F253">
            <v>3790534.333246002</v>
          </cell>
          <cell r="G253">
            <v>3108384.3201467083</v>
          </cell>
          <cell r="H253">
            <v>4319290.0052396543</v>
          </cell>
          <cell r="I253">
            <v>3433324.6004715748</v>
          </cell>
          <cell r="J253">
            <v>3777835.9968561698</v>
          </cell>
          <cell r="K253">
            <v>3920618.2866125233</v>
          </cell>
          <cell r="L253">
            <v>4077765.6853944864</v>
          </cell>
          <cell r="M253">
            <v>3852501.9648938957</v>
          </cell>
          <cell r="N253">
            <v>3015008.2132564774</v>
          </cell>
          <cell r="O253">
            <v>7261536.0623526173</v>
          </cell>
          <cell r="P253">
            <v>11190713.439874215</v>
          </cell>
          <cell r="Q253">
            <v>3741531.5692951996</v>
          </cell>
          <cell r="R253">
            <v>7532065.9025412016</v>
          </cell>
          <cell r="S253">
            <v>10640450.222687909</v>
          </cell>
          <cell r="T253">
            <v>4319290.0052396543</v>
          </cell>
          <cell r="U253">
            <v>7752614.6057112291</v>
          </cell>
          <cell r="V253">
            <v>11530450.602567399</v>
          </cell>
          <cell r="W253">
            <v>3920618.2866125233</v>
          </cell>
          <cell r="X253">
            <v>7998383.9720070101</v>
          </cell>
          <cell r="Y253">
            <v>11850885.936900906</v>
          </cell>
          <cell r="Z253">
            <v>3015008.2132564774</v>
          </cell>
          <cell r="AA253">
            <v>7261536.0623526173</v>
          </cell>
          <cell r="AB253">
            <v>11190713.439874215</v>
          </cell>
          <cell r="AC253">
            <v>14932245.009169415</v>
          </cell>
          <cell r="AD253">
            <v>18722779.342415415</v>
          </cell>
          <cell r="AE253">
            <v>21831163.662562124</v>
          </cell>
          <cell r="AF253">
            <v>26150453.667801779</v>
          </cell>
          <cell r="AG253">
            <v>29583778.268273354</v>
          </cell>
          <cell r="AH253">
            <v>33361614.265129521</v>
          </cell>
          <cell r="AI253">
            <v>37282232.551742047</v>
          </cell>
          <cell r="AJ253">
            <v>41359998.237136535</v>
          </cell>
          <cell r="AK253">
            <v>45212500.202030428</v>
          </cell>
        </row>
        <row r="254">
          <cell r="A254" t="str">
            <v>UK_Dist-P_87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</row>
        <row r="255">
          <cell r="A255" t="str">
            <v>UK_Dist-Endo_Alt</v>
          </cell>
          <cell r="B255">
            <v>1749596.057112911</v>
          </cell>
          <cell r="C255">
            <v>1677443.6206444805</v>
          </cell>
          <cell r="D255">
            <v>1866999.7511134271</v>
          </cell>
          <cell r="E255">
            <v>1478698.297091953</v>
          </cell>
          <cell r="F255">
            <v>1814221.2994498289</v>
          </cell>
          <cell r="G255">
            <v>1518278.3730678495</v>
          </cell>
          <cell r="H255">
            <v>1799760.4925333983</v>
          </cell>
          <cell r="I255">
            <v>3516636.1016505109</v>
          </cell>
          <cell r="J255">
            <v>3377390.6209064713</v>
          </cell>
          <cell r="K255">
            <v>2364291.3282682737</v>
          </cell>
          <cell r="L255">
            <v>2385381.1894157715</v>
          </cell>
          <cell r="M255">
            <v>2323028.5564579512</v>
          </cell>
          <cell r="N255">
            <v>1749596.057112911</v>
          </cell>
          <cell r="O255">
            <v>3427039.6777573917</v>
          </cell>
          <cell r="P255">
            <v>5294039.4288708186</v>
          </cell>
          <cell r="Q255">
            <v>1478698.297091953</v>
          </cell>
          <cell r="R255">
            <v>3292919.5965417819</v>
          </cell>
          <cell r="S255">
            <v>4811197.9696096312</v>
          </cell>
          <cell r="T255">
            <v>1799760.4925333983</v>
          </cell>
          <cell r="U255">
            <v>5316396.5941839088</v>
          </cell>
          <cell r="V255">
            <v>8693787.2150903791</v>
          </cell>
          <cell r="W255">
            <v>2364291.3282682737</v>
          </cell>
          <cell r="X255">
            <v>4749672.5176840452</v>
          </cell>
          <cell r="Y255">
            <v>7072701.074141996</v>
          </cell>
          <cell r="Z255">
            <v>1749596.057112911</v>
          </cell>
          <cell r="AA255">
            <v>3427039.6777573917</v>
          </cell>
          <cell r="AB255">
            <v>5294039.4288708186</v>
          </cell>
          <cell r="AC255">
            <v>6772737.7259627711</v>
          </cell>
          <cell r="AD255">
            <v>8586959.0254126005</v>
          </cell>
          <cell r="AE255">
            <v>10105237.398480451</v>
          </cell>
          <cell r="AF255">
            <v>11904997.89101385</v>
          </cell>
          <cell r="AG255">
            <v>15421633.99266436</v>
          </cell>
          <cell r="AH255">
            <v>18799024.613570832</v>
          </cell>
          <cell r="AI255">
            <v>21163315.941839106</v>
          </cell>
          <cell r="AJ255">
            <v>23548697.131254878</v>
          </cell>
          <cell r="AK255">
            <v>25871725.68771283</v>
          </cell>
        </row>
        <row r="256">
          <cell r="A256" t="str">
            <v>UK_Dist-P_760</v>
          </cell>
          <cell r="B256">
            <v>733157.78097982495</v>
          </cell>
          <cell r="C256">
            <v>694865.40476814145</v>
          </cell>
          <cell r="D256">
            <v>756830.41655749991</v>
          </cell>
          <cell r="E256">
            <v>623834.08435944002</v>
          </cell>
          <cell r="F256">
            <v>774260.03405816015</v>
          </cell>
          <cell r="G256">
            <v>606182.39455069462</v>
          </cell>
          <cell r="H256">
            <v>779287.21509038005</v>
          </cell>
          <cell r="I256">
            <v>744825.77940791205</v>
          </cell>
          <cell r="J256">
            <v>710374.63976945251</v>
          </cell>
          <cell r="K256">
            <v>779276.91904637148</v>
          </cell>
          <cell r="L256">
            <v>923500.13099292642</v>
          </cell>
          <cell r="M256">
            <v>607021.22085407388</v>
          </cell>
          <cell r="N256">
            <v>733157.78097982495</v>
          </cell>
          <cell r="O256">
            <v>1428023.1857479664</v>
          </cell>
          <cell r="P256">
            <v>2184853.6023054663</v>
          </cell>
          <cell r="Q256">
            <v>623834.08435944002</v>
          </cell>
          <cell r="R256">
            <v>1398094.1184176002</v>
          </cell>
          <cell r="S256">
            <v>2004276.5129682948</v>
          </cell>
          <cell r="T256">
            <v>779287.21509038005</v>
          </cell>
          <cell r="U256">
            <v>1524112.994498292</v>
          </cell>
          <cell r="V256">
            <v>2234487.6342677446</v>
          </cell>
          <cell r="W256">
            <v>779276.91904637148</v>
          </cell>
          <cell r="X256">
            <v>1702777.0500392979</v>
          </cell>
          <cell r="Y256">
            <v>2309798.2708933717</v>
          </cell>
          <cell r="Z256">
            <v>733157.78097982495</v>
          </cell>
          <cell r="AA256">
            <v>1428023.1857479664</v>
          </cell>
          <cell r="AB256">
            <v>2184853.6023054663</v>
          </cell>
          <cell r="AC256">
            <v>2808687.6866649063</v>
          </cell>
          <cell r="AD256">
            <v>3582947.7207230665</v>
          </cell>
          <cell r="AE256">
            <v>4189130.1152737611</v>
          </cell>
          <cell r="AF256">
            <v>4968417.3303641416</v>
          </cell>
          <cell r="AG256">
            <v>5713243.1097720535</v>
          </cell>
          <cell r="AH256">
            <v>6423617.7495415062</v>
          </cell>
          <cell r="AI256">
            <v>7202894.6685878774</v>
          </cell>
          <cell r="AJ256">
            <v>8126394.7995808041</v>
          </cell>
          <cell r="AK256">
            <v>8733416.0204348788</v>
          </cell>
        </row>
        <row r="257">
          <cell r="A257" t="str">
            <v>UK_Dist-P_810</v>
          </cell>
          <cell r="B257">
            <v>773500.75975897105</v>
          </cell>
          <cell r="C257">
            <v>723290.22792768886</v>
          </cell>
          <cell r="D257">
            <v>898440.89599161013</v>
          </cell>
          <cell r="E257">
            <v>740847.06575844996</v>
          </cell>
          <cell r="F257">
            <v>663749.34503536997</v>
          </cell>
          <cell r="G257">
            <v>747763.72805867996</v>
          </cell>
          <cell r="H257">
            <v>679921.4435420502</v>
          </cell>
          <cell r="I257">
            <v>2357872.674875557</v>
          </cell>
          <cell r="J257">
            <v>1946554.8860361541</v>
          </cell>
          <cell r="K257">
            <v>1113439.8742467908</v>
          </cell>
          <cell r="L257">
            <v>1304689.5467644748</v>
          </cell>
          <cell r="M257">
            <v>1506418.6533927168</v>
          </cell>
          <cell r="N257">
            <v>773500.75975897105</v>
          </cell>
          <cell r="O257">
            <v>1496790.9876866599</v>
          </cell>
          <cell r="P257">
            <v>2395231.88367827</v>
          </cell>
          <cell r="Q257">
            <v>740847.06575844996</v>
          </cell>
          <cell r="R257">
            <v>1404596.4107938199</v>
          </cell>
          <cell r="S257">
            <v>2152360.1388524999</v>
          </cell>
          <cell r="T257">
            <v>679921.4435420502</v>
          </cell>
          <cell r="U257">
            <v>3037794.1184176072</v>
          </cell>
          <cell r="V257">
            <v>4984349.0044537615</v>
          </cell>
          <cell r="W257">
            <v>1113439.8742467908</v>
          </cell>
          <cell r="X257">
            <v>2418129.4210112654</v>
          </cell>
          <cell r="Y257">
            <v>3924548.0744039821</v>
          </cell>
          <cell r="Z257">
            <v>773500.75975897105</v>
          </cell>
          <cell r="AA257">
            <v>1496790.9876866599</v>
          </cell>
          <cell r="AB257">
            <v>2395231.88367827</v>
          </cell>
          <cell r="AC257">
            <v>3136078.94943672</v>
          </cell>
          <cell r="AD257">
            <v>3799828.29447209</v>
          </cell>
          <cell r="AE257">
            <v>4547592.0225307699</v>
          </cell>
          <cell r="AF257">
            <v>5227513.4660728201</v>
          </cell>
          <cell r="AG257">
            <v>7585386.1409483775</v>
          </cell>
          <cell r="AH257">
            <v>9531941.0269845314</v>
          </cell>
          <cell r="AI257">
            <v>10645380.901231322</v>
          </cell>
          <cell r="AJ257">
            <v>11950070.447995797</v>
          </cell>
          <cell r="AK257">
            <v>13456489.101388514</v>
          </cell>
        </row>
        <row r="258">
          <cell r="A258" t="str">
            <v>UK_Dist-P_226</v>
          </cell>
          <cell r="B258">
            <v>125608.08226355699</v>
          </cell>
          <cell r="C258">
            <v>138557.89887346001</v>
          </cell>
          <cell r="D258">
            <v>86415.810846214008</v>
          </cell>
          <cell r="E258">
            <v>56033.62588420196</v>
          </cell>
          <cell r="F258">
            <v>306781.59549384197</v>
          </cell>
          <cell r="G258">
            <v>97416.112129945075</v>
          </cell>
          <cell r="H258">
            <v>110081.08462142991</v>
          </cell>
          <cell r="I258">
            <v>296044.01362326439</v>
          </cell>
          <cell r="J258">
            <v>602567.46135708678</v>
          </cell>
          <cell r="K258">
            <v>353680.9012313335</v>
          </cell>
          <cell r="L258">
            <v>39297.877914592616</v>
          </cell>
          <cell r="M258">
            <v>91695.04846738276</v>
          </cell>
          <cell r="N258">
            <v>125608.08226355699</v>
          </cell>
          <cell r="O258">
            <v>264165.98113701702</v>
          </cell>
          <cell r="P258">
            <v>350581.79198323103</v>
          </cell>
          <cell r="Q258">
            <v>56033.62588420196</v>
          </cell>
          <cell r="R258">
            <v>362815.22137804393</v>
          </cell>
          <cell r="S258">
            <v>460231.33350798901</v>
          </cell>
          <cell r="T258">
            <v>110081.08462142991</v>
          </cell>
          <cell r="U258">
            <v>406125.09824469429</v>
          </cell>
          <cell r="V258">
            <v>1008692.5596017811</v>
          </cell>
          <cell r="W258">
            <v>353680.9012313335</v>
          </cell>
          <cell r="X258">
            <v>392978.77914592612</v>
          </cell>
          <cell r="Y258">
            <v>484673.82761330891</v>
          </cell>
          <cell r="Z258">
            <v>125608.08226355699</v>
          </cell>
          <cell r="AA258">
            <v>264165.98113701702</v>
          </cell>
          <cell r="AB258">
            <v>350581.79198323103</v>
          </cell>
          <cell r="AC258">
            <v>406615.41786743299</v>
          </cell>
          <cell r="AD258">
            <v>713397.01336127496</v>
          </cell>
          <cell r="AE258">
            <v>810813.12549122004</v>
          </cell>
          <cell r="AF258">
            <v>920894.21011264995</v>
          </cell>
          <cell r="AG258">
            <v>1216938.2237359143</v>
          </cell>
          <cell r="AH258">
            <v>1819505.685093001</v>
          </cell>
          <cell r="AI258">
            <v>2173186.5863243346</v>
          </cell>
          <cell r="AJ258">
            <v>2212484.4642389272</v>
          </cell>
          <cell r="AK258">
            <v>2304179.51270631</v>
          </cell>
        </row>
        <row r="259">
          <cell r="A259" t="str">
            <v>UK_Dist-P_240</v>
          </cell>
          <cell r="B259">
            <v>117329.434110558</v>
          </cell>
          <cell r="C259">
            <v>120730.08907519</v>
          </cell>
          <cell r="D259">
            <v>125312.62771810303</v>
          </cell>
          <cell r="E259">
            <v>57983.521089860995</v>
          </cell>
          <cell r="F259">
            <v>69430.324862456997</v>
          </cell>
          <cell r="G259">
            <v>66916.138328529953</v>
          </cell>
          <cell r="H259">
            <v>230470.74927953805</v>
          </cell>
          <cell r="I259">
            <v>117893.63374377784</v>
          </cell>
          <cell r="J259">
            <v>117893.63374377784</v>
          </cell>
          <cell r="K259">
            <v>117893.63374377784</v>
          </cell>
          <cell r="L259">
            <v>117893.63374377784</v>
          </cell>
          <cell r="M259">
            <v>117893.63374377784</v>
          </cell>
          <cell r="N259">
            <v>117329.434110558</v>
          </cell>
          <cell r="O259">
            <v>238059.523185748</v>
          </cell>
          <cell r="P259">
            <v>363372.15090385103</v>
          </cell>
          <cell r="Q259">
            <v>57983.521089860995</v>
          </cell>
          <cell r="R259">
            <v>127413.84595231799</v>
          </cell>
          <cell r="S259">
            <v>194329.98428084794</v>
          </cell>
          <cell r="T259">
            <v>230470.74927953805</v>
          </cell>
          <cell r="U259">
            <v>348364.38302331592</v>
          </cell>
          <cell r="V259">
            <v>466258.0167670938</v>
          </cell>
          <cell r="W259">
            <v>117893.63374377784</v>
          </cell>
          <cell r="X259">
            <v>235787.26748755568</v>
          </cell>
          <cell r="Y259">
            <v>353680.9012313335</v>
          </cell>
          <cell r="Z259">
            <v>117329.434110558</v>
          </cell>
          <cell r="AA259">
            <v>238059.523185748</v>
          </cell>
          <cell r="AB259">
            <v>363372.15090385103</v>
          </cell>
          <cell r="AC259">
            <v>421355.67199371202</v>
          </cell>
          <cell r="AD259">
            <v>490785.99685616902</v>
          </cell>
          <cell r="AE259">
            <v>557702.13518469897</v>
          </cell>
          <cell r="AF259">
            <v>788172.88446423702</v>
          </cell>
          <cell r="AG259">
            <v>906066.5182080149</v>
          </cell>
          <cell r="AH259">
            <v>1023960.1519517928</v>
          </cell>
          <cell r="AI259">
            <v>1141853.7856955705</v>
          </cell>
          <cell r="AJ259">
            <v>1259747.4194393484</v>
          </cell>
          <cell r="AK259">
            <v>1377641.0531831263</v>
          </cell>
        </row>
        <row r="260">
          <cell r="A260" t="str">
            <v>UK_Dist-Med_Alt</v>
          </cell>
          <cell r="B260">
            <v>4502627.8095467482</v>
          </cell>
          <cell r="C260">
            <v>5247358.724495654</v>
          </cell>
          <cell r="D260">
            <v>7266377.7945467373</v>
          </cell>
          <cell r="E260">
            <v>4547407.0510937814</v>
          </cell>
          <cell r="F260">
            <v>6107744.5703798663</v>
          </cell>
          <cell r="G260">
            <v>5013486.278450368</v>
          </cell>
          <cell r="H260">
            <v>4506827.1447237357</v>
          </cell>
          <cell r="I260">
            <v>3847438.5149281714</v>
          </cell>
          <cell r="J260">
            <v>3463922.6298528332</v>
          </cell>
          <cell r="K260">
            <v>3450738.3073606109</v>
          </cell>
          <cell r="L260">
            <v>3651574.105315194</v>
          </cell>
          <cell r="M260">
            <v>3943381.3672886398</v>
          </cell>
          <cell r="N260">
            <v>4502627.8095467482</v>
          </cell>
          <cell r="O260">
            <v>9749986.5340424031</v>
          </cell>
          <cell r="P260">
            <v>17016364.328589141</v>
          </cell>
          <cell r="Q260">
            <v>4547407.0510937814</v>
          </cell>
          <cell r="R260">
            <v>10655151.621473648</v>
          </cell>
          <cell r="S260">
            <v>15668637.899924016</v>
          </cell>
          <cell r="T260">
            <v>4506827.1447237357</v>
          </cell>
          <cell r="U260">
            <v>8354265.6596519072</v>
          </cell>
          <cell r="V260">
            <v>11818188.28950474</v>
          </cell>
          <cell r="W260">
            <v>3450738.3073606109</v>
          </cell>
          <cell r="X260">
            <v>7102312.4126758054</v>
          </cell>
          <cell r="Y260">
            <v>11045693.779964445</v>
          </cell>
          <cell r="Z260">
            <v>4502627.8095467482</v>
          </cell>
          <cell r="AA260">
            <v>9749986.5340424031</v>
          </cell>
          <cell r="AB260">
            <v>17016364.328589141</v>
          </cell>
          <cell r="AC260">
            <v>21563771.379682921</v>
          </cell>
          <cell r="AD260">
            <v>27671515.950062789</v>
          </cell>
          <cell r="AE260">
            <v>32685002.228513159</v>
          </cell>
          <cell r="AF260">
            <v>37191829.373236895</v>
          </cell>
          <cell r="AG260">
            <v>41039267.888165064</v>
          </cell>
          <cell r="AH260">
            <v>44503190.518017896</v>
          </cell>
          <cell r="AI260">
            <v>47953928.825378507</v>
          </cell>
          <cell r="AJ260">
            <v>51605502.930693701</v>
          </cell>
          <cell r="AK260">
            <v>55548884.297982343</v>
          </cell>
        </row>
        <row r="261">
          <cell r="A261" t="str">
            <v>UK_Dist-P_406</v>
          </cell>
          <cell r="B261">
            <v>30547.589730154501</v>
          </cell>
          <cell r="C261">
            <v>86547.864815299501</v>
          </cell>
          <cell r="D261">
            <v>75675.150641864981</v>
          </cell>
          <cell r="E261">
            <v>3779.7615928740124</v>
          </cell>
          <cell r="F261">
            <v>31647.196751375013</v>
          </cell>
          <cell r="G261">
            <v>16471.70552790098</v>
          </cell>
          <cell r="H261">
            <v>17317.029080430017</v>
          </cell>
          <cell r="I261">
            <v>36450.406320275884</v>
          </cell>
          <cell r="J261">
            <v>33670.856586951828</v>
          </cell>
          <cell r="K261">
            <v>32914.213336917281</v>
          </cell>
          <cell r="L261">
            <v>37733.232757595128</v>
          </cell>
          <cell r="M261">
            <v>21203.430251278798</v>
          </cell>
          <cell r="N261">
            <v>30547.589730154501</v>
          </cell>
          <cell r="O261">
            <v>117095.45454545401</v>
          </cell>
          <cell r="P261">
            <v>192770.60518731899</v>
          </cell>
          <cell r="Q261">
            <v>3779.7615928740124</v>
          </cell>
          <cell r="R261">
            <v>35426.958344249026</v>
          </cell>
          <cell r="S261">
            <v>51898.663872150006</v>
          </cell>
          <cell r="T261">
            <v>17317.029080430017</v>
          </cell>
          <cell r="U261">
            <v>53767.435400705901</v>
          </cell>
          <cell r="V261">
            <v>87438.291987657722</v>
          </cell>
          <cell r="W261">
            <v>32914.213336917281</v>
          </cell>
          <cell r="X261">
            <v>70647.446094512416</v>
          </cell>
          <cell r="Y261">
            <v>91850.876345791214</v>
          </cell>
          <cell r="Z261">
            <v>30547.589730154501</v>
          </cell>
          <cell r="AA261">
            <v>117095.45454545401</v>
          </cell>
          <cell r="AB261">
            <v>192770.60518731899</v>
          </cell>
          <cell r="AC261">
            <v>196550.366780193</v>
          </cell>
          <cell r="AD261">
            <v>228197.56353156801</v>
          </cell>
          <cell r="AE261">
            <v>244669.26905946899</v>
          </cell>
          <cell r="AF261">
            <v>261986.29813989901</v>
          </cell>
          <cell r="AG261">
            <v>298436.70446017489</v>
          </cell>
          <cell r="AH261">
            <v>332107.56104712671</v>
          </cell>
          <cell r="AI261">
            <v>365021.77438404399</v>
          </cell>
          <cell r="AJ261">
            <v>402755.00714163913</v>
          </cell>
          <cell r="AK261">
            <v>423958.43739291793</v>
          </cell>
        </row>
        <row r="262">
          <cell r="A262" t="str">
            <v>UK_Dist-P_423</v>
          </cell>
          <cell r="B262">
            <v>203476.015195179</v>
          </cell>
          <cell r="C262">
            <v>516420.10741419776</v>
          </cell>
          <cell r="D262">
            <v>1004466.0597327671</v>
          </cell>
          <cell r="E262">
            <v>298824.75766309001</v>
          </cell>
          <cell r="F262">
            <v>428158.97301545774</v>
          </cell>
          <cell r="G262">
            <v>272815.954938429</v>
          </cell>
          <cell r="H262">
            <v>291949.30573748983</v>
          </cell>
          <cell r="I262">
            <v>438811.26168588287</v>
          </cell>
          <cell r="J262">
            <v>424667.9032872449</v>
          </cell>
          <cell r="K262">
            <v>415159.16692604846</v>
          </cell>
          <cell r="L262">
            <v>395497.02284608164</v>
          </cell>
          <cell r="M262">
            <v>208356.17289933149</v>
          </cell>
          <cell r="N262">
            <v>203476.015195179</v>
          </cell>
          <cell r="O262">
            <v>719896.12260937679</v>
          </cell>
          <cell r="P262">
            <v>1724362.1823421437</v>
          </cell>
          <cell r="Q262">
            <v>298824.75766309001</v>
          </cell>
          <cell r="R262">
            <v>726983.73067854776</v>
          </cell>
          <cell r="S262">
            <v>999799.68561697681</v>
          </cell>
          <cell r="T262">
            <v>291949.30573748983</v>
          </cell>
          <cell r="U262">
            <v>730760.56742337276</v>
          </cell>
          <cell r="V262">
            <v>1155428.4707106177</v>
          </cell>
          <cell r="W262">
            <v>415159.16692604846</v>
          </cell>
          <cell r="X262">
            <v>810656.18977213011</v>
          </cell>
          <cell r="Y262">
            <v>1019012.3626714617</v>
          </cell>
          <cell r="Z262">
            <v>203476.015195179</v>
          </cell>
          <cell r="AA262">
            <v>719896.12260937679</v>
          </cell>
          <cell r="AB262">
            <v>1724362.1823421437</v>
          </cell>
          <cell r="AC262">
            <v>2023186.9400052337</v>
          </cell>
          <cell r="AD262">
            <v>2451345.9130206914</v>
          </cell>
          <cell r="AE262">
            <v>2724161.8679591203</v>
          </cell>
          <cell r="AF262">
            <v>3016111.1736966101</v>
          </cell>
          <cell r="AG262">
            <v>3454922.4353824928</v>
          </cell>
          <cell r="AH262">
            <v>3879590.3386697378</v>
          </cell>
          <cell r="AI262">
            <v>4294749.5055957865</v>
          </cell>
          <cell r="AJ262">
            <v>4690246.5284418678</v>
          </cell>
          <cell r="AK262">
            <v>4898602.7013411997</v>
          </cell>
        </row>
        <row r="263">
          <cell r="A263" t="str">
            <v>UK_Dist-P_820</v>
          </cell>
          <cell r="B263">
            <v>1797829.8794865001</v>
          </cell>
          <cell r="C263">
            <v>1814292.1535237001</v>
          </cell>
          <cell r="D263">
            <v>1765314.7105056294</v>
          </cell>
          <cell r="E263">
            <v>1624249.24024102</v>
          </cell>
          <cell r="F263">
            <v>2199672.4128897004</v>
          </cell>
          <cell r="G263">
            <v>1616390.5423107501</v>
          </cell>
          <cell r="H263">
            <v>875075.09824470058</v>
          </cell>
          <cell r="I263">
            <v>357381.0966199853</v>
          </cell>
          <cell r="J263">
            <v>383577.62534855906</v>
          </cell>
          <cell r="K263">
            <v>370513.94724918436</v>
          </cell>
          <cell r="L263">
            <v>663291.78104283183</v>
          </cell>
          <cell r="M263">
            <v>879203.95303554228</v>
          </cell>
          <cell r="N263">
            <v>1797829.8794865001</v>
          </cell>
          <cell r="O263">
            <v>3612122.0330102001</v>
          </cell>
          <cell r="P263">
            <v>5377436.7435158296</v>
          </cell>
          <cell r="Q263">
            <v>1624249.24024102</v>
          </cell>
          <cell r="R263">
            <v>3823921.6531307204</v>
          </cell>
          <cell r="S263">
            <v>5440312.1954414705</v>
          </cell>
          <cell r="T263">
            <v>875075.09824470058</v>
          </cell>
          <cell r="U263">
            <v>1232456.1948646859</v>
          </cell>
          <cell r="V263">
            <v>1616033.820213245</v>
          </cell>
          <cell r="W263">
            <v>370513.94724918436</v>
          </cell>
          <cell r="X263">
            <v>1033805.7282920162</v>
          </cell>
          <cell r="Y263">
            <v>1913009.6813275586</v>
          </cell>
          <cell r="Z263">
            <v>1797829.8794865001</v>
          </cell>
          <cell r="AA263">
            <v>3612122.0330102001</v>
          </cell>
          <cell r="AB263">
            <v>5377436.7435158296</v>
          </cell>
          <cell r="AC263">
            <v>7001685.9837568495</v>
          </cell>
          <cell r="AD263">
            <v>9201358.3966465499</v>
          </cell>
          <cell r="AE263">
            <v>10817748.9389573</v>
          </cell>
          <cell r="AF263">
            <v>11692824.037202001</v>
          </cell>
          <cell r="AG263">
            <v>12050205.133821987</v>
          </cell>
          <cell r="AH263">
            <v>12433782.759170545</v>
          </cell>
          <cell r="AI263">
            <v>12804296.706419729</v>
          </cell>
          <cell r="AJ263">
            <v>13467588.48746256</v>
          </cell>
          <cell r="AK263">
            <v>14346792.440498102</v>
          </cell>
        </row>
        <row r="264">
          <cell r="A264" t="str">
            <v>UK_Dist-P_607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</row>
        <row r="265">
          <cell r="A265" t="str">
            <v>UK_Dist-P_454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</row>
        <row r="266">
          <cell r="A266" t="str">
            <v>UK_Dist-P_453</v>
          </cell>
          <cell r="B266">
            <v>16909.567073618</v>
          </cell>
          <cell r="C266">
            <v>54415.022735132094</v>
          </cell>
          <cell r="D266">
            <v>27112.65365601251</v>
          </cell>
          <cell r="E266">
            <v>14594.400843594398</v>
          </cell>
          <cell r="F266">
            <v>35947.143392717</v>
          </cell>
          <cell r="G266">
            <v>21881.544257269998</v>
          </cell>
          <cell r="H266">
            <v>31192.483852484002</v>
          </cell>
          <cell r="I266">
            <v>13601.044513251263</v>
          </cell>
          <cell r="J266">
            <v>16669.992475289764</v>
          </cell>
          <cell r="K266">
            <v>14207.419281547831</v>
          </cell>
          <cell r="L266">
            <v>19075.456093686302</v>
          </cell>
          <cell r="M266">
            <v>1294.5469405556964</v>
          </cell>
          <cell r="N266">
            <v>16909.567073618</v>
          </cell>
          <cell r="O266">
            <v>71324.589808750097</v>
          </cell>
          <cell r="P266">
            <v>98437.243464762607</v>
          </cell>
          <cell r="Q266">
            <v>14594.400843594398</v>
          </cell>
          <cell r="R266">
            <v>50541.544236311398</v>
          </cell>
          <cell r="S266">
            <v>72423.088493581396</v>
          </cell>
          <cell r="T266">
            <v>31192.483852484002</v>
          </cell>
          <cell r="U266">
            <v>44793.528365735263</v>
          </cell>
          <cell r="V266">
            <v>61463.520841025027</v>
          </cell>
          <cell r="W266">
            <v>14207.419281547831</v>
          </cell>
          <cell r="X266">
            <v>33282.875375234129</v>
          </cell>
          <cell r="Y266">
            <v>34577.422315789823</v>
          </cell>
          <cell r="Z266">
            <v>16909.567073618</v>
          </cell>
          <cell r="AA266">
            <v>71324.589808750097</v>
          </cell>
          <cell r="AB266">
            <v>98437.243464762607</v>
          </cell>
          <cell r="AC266">
            <v>113031.644308357</v>
          </cell>
          <cell r="AD266">
            <v>148978.787701074</v>
          </cell>
          <cell r="AE266">
            <v>170860.331958344</v>
          </cell>
          <cell r="AF266">
            <v>202052.815810828</v>
          </cell>
          <cell r="AG266">
            <v>215653.86032407926</v>
          </cell>
          <cell r="AH266">
            <v>232323.85279936902</v>
          </cell>
          <cell r="AI266">
            <v>246531.27208091685</v>
          </cell>
          <cell r="AJ266">
            <v>265606.72817460314</v>
          </cell>
          <cell r="AK266">
            <v>266901.27511515882</v>
          </cell>
        </row>
        <row r="267">
          <cell r="A267" t="str">
            <v>UK_Dist-P_452</v>
          </cell>
          <cell r="B267">
            <v>110665.20074403951</v>
          </cell>
          <cell r="C267">
            <v>101047.00916426467</v>
          </cell>
          <cell r="D267">
            <v>94394.18570343162</v>
          </cell>
          <cell r="E267">
            <v>90330.096463190901</v>
          </cell>
          <cell r="F267">
            <v>101198.73779931878</v>
          </cell>
          <cell r="G267">
            <v>91385.338417605119</v>
          </cell>
          <cell r="H267">
            <v>85928.857541775404</v>
          </cell>
          <cell r="I267">
            <v>105388.9051291332</v>
          </cell>
          <cell r="J267">
            <v>158315.94759384231</v>
          </cell>
          <cell r="K267">
            <v>111108.20120751495</v>
          </cell>
          <cell r="L267">
            <v>112175.80314214624</v>
          </cell>
          <cell r="M267">
            <v>-2127.2062299547074</v>
          </cell>
          <cell r="N267">
            <v>110665.20074403951</v>
          </cell>
          <cell r="O267">
            <v>211712.20990830418</v>
          </cell>
          <cell r="P267">
            <v>306106.39561173582</v>
          </cell>
          <cell r="Q267">
            <v>90330.096463190901</v>
          </cell>
          <cell r="R267">
            <v>191528.83426250968</v>
          </cell>
          <cell r="S267">
            <v>282914.1726801148</v>
          </cell>
          <cell r="T267">
            <v>85928.857541775404</v>
          </cell>
          <cell r="U267">
            <v>191317.76267090859</v>
          </cell>
          <cell r="V267">
            <v>349633.71026475087</v>
          </cell>
          <cell r="W267">
            <v>111108.20120751495</v>
          </cell>
          <cell r="X267">
            <v>223284.00434966118</v>
          </cell>
          <cell r="Y267">
            <v>221156.79811970648</v>
          </cell>
          <cell r="Z267">
            <v>110665.20074403951</v>
          </cell>
          <cell r="AA267">
            <v>211712.20990830418</v>
          </cell>
          <cell r="AB267">
            <v>306106.39561173582</v>
          </cell>
          <cell r="AC267">
            <v>396436.49207492673</v>
          </cell>
          <cell r="AD267">
            <v>497635.22987424553</v>
          </cell>
          <cell r="AE267">
            <v>589020.56829185062</v>
          </cell>
          <cell r="AF267">
            <v>674949.42583362607</v>
          </cell>
          <cell r="AG267">
            <v>780338.33096275921</v>
          </cell>
          <cell r="AH267">
            <v>938654.27855660149</v>
          </cell>
          <cell r="AI267">
            <v>1049762.4797641165</v>
          </cell>
          <cell r="AJ267">
            <v>1161938.2829062627</v>
          </cell>
          <cell r="AK267">
            <v>1159811.0766763079</v>
          </cell>
        </row>
        <row r="268">
          <cell r="A268" t="str">
            <v>UK_Dist-P_451</v>
          </cell>
          <cell r="B268">
            <v>2484.88341629551</v>
          </cell>
          <cell r="C268">
            <v>36916.535928739781</v>
          </cell>
          <cell r="D268">
            <v>17905.128260413883</v>
          </cell>
          <cell r="E268">
            <v>16665.903193607523</v>
          </cell>
          <cell r="F268">
            <v>12938.870018338966</v>
          </cell>
          <cell r="G268">
            <v>12966.829965941733</v>
          </cell>
          <cell r="H268">
            <v>18164.960351670699</v>
          </cell>
          <cell r="I268">
            <v>4471.4778816463286</v>
          </cell>
          <cell r="J268">
            <v>5089.6730308104197</v>
          </cell>
          <cell r="K268">
            <v>4144.198096794752</v>
          </cell>
          <cell r="L268">
            <v>4144.198096794752</v>
          </cell>
          <cell r="M268">
            <v>-5955.3696886438274</v>
          </cell>
          <cell r="N268">
            <v>2484.88341629551</v>
          </cell>
          <cell r="O268">
            <v>39401.41934503529</v>
          </cell>
          <cell r="P268">
            <v>57306.547605449174</v>
          </cell>
          <cell r="Q268">
            <v>16665.903193607523</v>
          </cell>
          <cell r="R268">
            <v>29604.773211946489</v>
          </cell>
          <cell r="S268">
            <v>42571.603177888224</v>
          </cell>
          <cell r="T268">
            <v>18164.960351670699</v>
          </cell>
          <cell r="U268">
            <v>22636.438233317029</v>
          </cell>
          <cell r="V268">
            <v>27726.111264127449</v>
          </cell>
          <cell r="W268">
            <v>4144.198096794752</v>
          </cell>
          <cell r="X268">
            <v>8288.396193589504</v>
          </cell>
          <cell r="Y268">
            <v>2333.0265049456766</v>
          </cell>
          <cell r="Z268">
            <v>2484.88341629551</v>
          </cell>
          <cell r="AA268">
            <v>39401.41934503529</v>
          </cell>
          <cell r="AB268">
            <v>57306.547605449174</v>
          </cell>
          <cell r="AC268">
            <v>73972.450799056693</v>
          </cell>
          <cell r="AD268">
            <v>86911.320817395666</v>
          </cell>
          <cell r="AE268">
            <v>99878.150783337405</v>
          </cell>
          <cell r="AF268">
            <v>118043.1111350081</v>
          </cell>
          <cell r="AG268">
            <v>122514.58901665443</v>
          </cell>
          <cell r="AH268">
            <v>127604.26204746484</v>
          </cell>
          <cell r="AI268">
            <v>131748.46014425959</v>
          </cell>
          <cell r="AJ268">
            <v>135892.65824105433</v>
          </cell>
          <cell r="AK268">
            <v>129937.28855241051</v>
          </cell>
        </row>
        <row r="269">
          <cell r="A269" t="str">
            <v>UK_Dist-P_450</v>
          </cell>
          <cell r="B269">
            <v>93915.499156405305</v>
          </cell>
          <cell r="C269">
            <v>129210.73041655761</v>
          </cell>
          <cell r="D269">
            <v>95273.083935026894</v>
          </cell>
          <cell r="E269">
            <v>134021.26154440624</v>
          </cell>
          <cell r="F269">
            <v>92543.641543096979</v>
          </cell>
          <cell r="G269">
            <v>100310.307491485</v>
          </cell>
          <cell r="H269">
            <v>110926.74813891598</v>
          </cell>
          <cell r="I269">
            <v>129904.38246370139</v>
          </cell>
          <cell r="J269">
            <v>93779.829847214482</v>
          </cell>
          <cell r="K269">
            <v>110122.32031660582</v>
          </cell>
          <cell r="L269">
            <v>118035.14517544406</v>
          </cell>
          <cell r="M269">
            <v>204054.08086335825</v>
          </cell>
          <cell r="N269">
            <v>93915.499156405305</v>
          </cell>
          <cell r="O269">
            <v>223126.22957296291</v>
          </cell>
          <cell r="P269">
            <v>318399.31350798981</v>
          </cell>
          <cell r="Q269">
            <v>134021.26154440624</v>
          </cell>
          <cell r="R269">
            <v>226564.90308750322</v>
          </cell>
          <cell r="S269">
            <v>326875.21057898819</v>
          </cell>
          <cell r="T269">
            <v>110926.74813891598</v>
          </cell>
          <cell r="U269">
            <v>240831.13060261737</v>
          </cell>
          <cell r="V269">
            <v>334610.96044983185</v>
          </cell>
          <cell r="W269">
            <v>110122.32031660582</v>
          </cell>
          <cell r="X269">
            <v>228157.46549204987</v>
          </cell>
          <cell r="Y269">
            <v>432211.54635540815</v>
          </cell>
          <cell r="Z269">
            <v>93915.499156405305</v>
          </cell>
          <cell r="AA269">
            <v>223126.22957296291</v>
          </cell>
          <cell r="AB269">
            <v>318399.31350798981</v>
          </cell>
          <cell r="AC269">
            <v>452420.57505239605</v>
          </cell>
          <cell r="AD269">
            <v>544964.21659549302</v>
          </cell>
          <cell r="AE269">
            <v>645274.52408697805</v>
          </cell>
          <cell r="AF269">
            <v>756201.27222589403</v>
          </cell>
          <cell r="AG269">
            <v>886105.65468959545</v>
          </cell>
          <cell r="AH269">
            <v>979885.48453680996</v>
          </cell>
          <cell r="AI269">
            <v>1090007.8048534158</v>
          </cell>
          <cell r="AJ269">
            <v>1208042.9500288598</v>
          </cell>
          <cell r="AK269">
            <v>1412097.030892218</v>
          </cell>
        </row>
        <row r="270">
          <cell r="A270" t="str">
            <v>UK_Dist-P_425</v>
          </cell>
          <cell r="B270">
            <v>0</v>
          </cell>
          <cell r="C270">
            <v>0</v>
          </cell>
          <cell r="D270">
            <v>0</v>
          </cell>
          <cell r="E270">
            <v>-82.5255436206442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-82.5255436206442</v>
          </cell>
          <cell r="R270">
            <v>-82.5255436206442</v>
          </cell>
          <cell r="S270">
            <v>-82.5255436206442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-82.5255436206442</v>
          </cell>
          <cell r="AD270">
            <v>-82.5255436206442</v>
          </cell>
          <cell r="AE270">
            <v>-82.5255436206442</v>
          </cell>
          <cell r="AF270">
            <v>-82.5255436206442</v>
          </cell>
          <cell r="AG270">
            <v>-82.5255436206442</v>
          </cell>
          <cell r="AH270">
            <v>-82.5255436206442</v>
          </cell>
          <cell r="AI270">
            <v>-82.5255436206442</v>
          </cell>
          <cell r="AJ270">
            <v>-82.5255436206442</v>
          </cell>
          <cell r="AK270">
            <v>-82.5255436206442</v>
          </cell>
        </row>
        <row r="271">
          <cell r="A271" t="str">
            <v>UK_Dist-P_445</v>
          </cell>
          <cell r="B271">
            <v>1351792.67749541</v>
          </cell>
          <cell r="C271">
            <v>1753151.3099292598</v>
          </cell>
          <cell r="D271">
            <v>2998688.0403458104</v>
          </cell>
          <cell r="E271">
            <v>1280337.7652606699</v>
          </cell>
          <cell r="F271">
            <v>1623844.3935027495</v>
          </cell>
          <cell r="G271">
            <v>2184626.5129682906</v>
          </cell>
          <cell r="H271">
            <v>2265756.6020435002</v>
          </cell>
          <cell r="I271">
            <v>-7859.5755829185227</v>
          </cell>
          <cell r="J271">
            <v>-7859.5755829185227</v>
          </cell>
          <cell r="K271">
            <v>-7859.5755829185227</v>
          </cell>
          <cell r="L271">
            <v>-7859.5755829185227</v>
          </cell>
          <cell r="M271">
            <v>-7859.5755829185227</v>
          </cell>
          <cell r="N271">
            <v>1351792.67749541</v>
          </cell>
          <cell r="O271">
            <v>3104943.9874246698</v>
          </cell>
          <cell r="P271">
            <v>6103632.0277704801</v>
          </cell>
          <cell r="Q271">
            <v>1280337.7652606699</v>
          </cell>
          <cell r="R271">
            <v>2904182.1587634194</v>
          </cell>
          <cell r="S271">
            <v>5088808.6717317104</v>
          </cell>
          <cell r="T271">
            <v>2265756.6020435002</v>
          </cell>
          <cell r="U271">
            <v>2257897.0264605815</v>
          </cell>
          <cell r="V271">
            <v>2250037.4508776627</v>
          </cell>
          <cell r="W271">
            <v>-7859.5755829185227</v>
          </cell>
          <cell r="X271">
            <v>-15719.151165837045</v>
          </cell>
          <cell r="Y271">
            <v>-23578.726748755569</v>
          </cell>
          <cell r="Z271">
            <v>1351792.67749541</v>
          </cell>
          <cell r="AA271">
            <v>3104943.9874246698</v>
          </cell>
          <cell r="AB271">
            <v>6103632.0277704801</v>
          </cell>
          <cell r="AC271">
            <v>7383969.7930311505</v>
          </cell>
          <cell r="AD271">
            <v>9007814.1865339</v>
          </cell>
          <cell r="AE271">
            <v>11192440.699502191</v>
          </cell>
          <cell r="AF271">
            <v>13458197.301545691</v>
          </cell>
          <cell r="AG271">
            <v>13450337.725962773</v>
          </cell>
          <cell r="AH271">
            <v>13442478.150379855</v>
          </cell>
          <cell r="AI271">
            <v>13434618.574796937</v>
          </cell>
          <cell r="AJ271">
            <v>13426758.99921402</v>
          </cell>
          <cell r="AK271">
            <v>13418899.423631102</v>
          </cell>
        </row>
        <row r="272">
          <cell r="A272" t="str">
            <v>UK_Dist-P_443</v>
          </cell>
          <cell r="B272">
            <v>0</v>
          </cell>
          <cell r="C272">
            <v>0</v>
          </cell>
          <cell r="D272">
            <v>0</v>
          </cell>
          <cell r="E272">
            <v>-288.18443804034501</v>
          </cell>
          <cell r="F272">
            <v>288.18443804034501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-288.18443804034501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-288.18443804034501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</row>
        <row r="273">
          <cell r="A273" t="str">
            <v>UK_Dist-P_442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536457.13046716363</v>
          </cell>
          <cell r="J273">
            <v>369407.79093399137</v>
          </cell>
          <cell r="K273">
            <v>403225.33690902358</v>
          </cell>
          <cell r="L273">
            <v>406385.37205169379</v>
          </cell>
          <cell r="M273">
            <v>409189.2854919922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536457.13046716363</v>
          </cell>
          <cell r="V273">
            <v>905864.92140115495</v>
          </cell>
          <cell r="W273">
            <v>403225.33690902358</v>
          </cell>
          <cell r="X273">
            <v>809610.70896071731</v>
          </cell>
          <cell r="Y273">
            <v>1218799.9944527096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536457.13046716363</v>
          </cell>
          <cell r="AH273">
            <v>905864.92140115495</v>
          </cell>
          <cell r="AI273">
            <v>1309090.2583101785</v>
          </cell>
          <cell r="AJ273">
            <v>1715475.6303618723</v>
          </cell>
          <cell r="AK273">
            <v>2124664.9158538645</v>
          </cell>
        </row>
        <row r="274">
          <cell r="A274" t="str">
            <v>UK_Dist-P_441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962026.47418971802</v>
          </cell>
          <cell r="J274">
            <v>662457.54687045387</v>
          </cell>
          <cell r="K274">
            <v>723102.41982009262</v>
          </cell>
          <cell r="L274">
            <v>728769.29848376394</v>
          </cell>
          <cell r="M274">
            <v>733797.5454912262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962026.47418971802</v>
          </cell>
          <cell r="V274">
            <v>1624484.021060172</v>
          </cell>
          <cell r="W274">
            <v>723102.41982009262</v>
          </cell>
          <cell r="X274">
            <v>1451871.7183038564</v>
          </cell>
          <cell r="Y274">
            <v>2185669.2637950825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962026.47418971802</v>
          </cell>
          <cell r="AH274">
            <v>1624484.021060172</v>
          </cell>
          <cell r="AI274">
            <v>2347586.4408802646</v>
          </cell>
          <cell r="AJ274">
            <v>3076355.7393640284</v>
          </cell>
          <cell r="AK274">
            <v>3810153.2848552549</v>
          </cell>
        </row>
        <row r="275">
          <cell r="A275" t="str">
            <v>UK_Dist-P_440</v>
          </cell>
          <cell r="B275">
            <v>895006.49724914599</v>
          </cell>
          <cell r="C275">
            <v>755357.99056850397</v>
          </cell>
          <cell r="D275">
            <v>1187548.7817657802</v>
          </cell>
          <cell r="E275">
            <v>1084974.5742729898</v>
          </cell>
          <cell r="F275">
            <v>1581505.0170290722</v>
          </cell>
          <cell r="G275">
            <v>696637.54257269448</v>
          </cell>
          <cell r="H275">
            <v>810516.05973276962</v>
          </cell>
          <cell r="I275">
            <v>1270805.9112403323</v>
          </cell>
          <cell r="J275">
            <v>1324145.0394613938</v>
          </cell>
          <cell r="K275">
            <v>1274100.6597997998</v>
          </cell>
          <cell r="L275">
            <v>1174326.3712080747</v>
          </cell>
          <cell r="M275">
            <v>1502224.5038168717</v>
          </cell>
          <cell r="N275">
            <v>895006.49724914599</v>
          </cell>
          <cell r="O275">
            <v>1650364.48781765</v>
          </cell>
          <cell r="P275">
            <v>2837913.2695834301</v>
          </cell>
          <cell r="Q275">
            <v>1084974.5742729898</v>
          </cell>
          <cell r="R275">
            <v>2666479.5913020619</v>
          </cell>
          <cell r="S275">
            <v>3363117.1338747563</v>
          </cell>
          <cell r="T275">
            <v>810516.05973276962</v>
          </cell>
          <cell r="U275">
            <v>2081321.9709731019</v>
          </cell>
          <cell r="V275">
            <v>3405467.0104344958</v>
          </cell>
          <cell r="W275">
            <v>1274100.6597997998</v>
          </cell>
          <cell r="X275">
            <v>2448427.0310078748</v>
          </cell>
          <cell r="Y275">
            <v>3950651.5348247467</v>
          </cell>
          <cell r="Z275">
            <v>895006.49724914599</v>
          </cell>
          <cell r="AA275">
            <v>1650364.48781765</v>
          </cell>
          <cell r="AB275">
            <v>2837913.2695834301</v>
          </cell>
          <cell r="AC275">
            <v>3922887.8438564199</v>
          </cell>
          <cell r="AD275">
            <v>5504392.8608854916</v>
          </cell>
          <cell r="AE275">
            <v>6201030.4034581864</v>
          </cell>
          <cell r="AF275">
            <v>7011546.463190956</v>
          </cell>
          <cell r="AG275">
            <v>8282352.3744312879</v>
          </cell>
          <cell r="AH275">
            <v>9606497.4138926826</v>
          </cell>
          <cell r="AI275">
            <v>10880598.073692482</v>
          </cell>
          <cell r="AJ275">
            <v>12054924.444900557</v>
          </cell>
          <cell r="AK275">
            <v>13557148.948717428</v>
          </cell>
        </row>
        <row r="276">
          <cell r="A276" t="str">
            <v>UK_Dist-Sustain_Alt</v>
          </cell>
          <cell r="B276">
            <v>20384.058160859298</v>
          </cell>
          <cell r="C276">
            <v>6817.0028818444007</v>
          </cell>
          <cell r="D276">
            <v>4872.2687974848996</v>
          </cell>
          <cell r="E276">
            <v>6421.4697406339983</v>
          </cell>
          <cell r="F276">
            <v>9254.5847524233031</v>
          </cell>
          <cell r="G276">
            <v>11401.951794603097</v>
          </cell>
          <cell r="H276">
            <v>11438.891799842801</v>
          </cell>
          <cell r="I276">
            <v>16510</v>
          </cell>
          <cell r="J276">
            <v>16510</v>
          </cell>
          <cell r="K276">
            <v>25146</v>
          </cell>
          <cell r="L276">
            <v>25146</v>
          </cell>
          <cell r="M276">
            <v>32004</v>
          </cell>
          <cell r="N276">
            <v>20384.058160859298</v>
          </cell>
          <cell r="O276">
            <v>27201.061042703699</v>
          </cell>
          <cell r="P276">
            <v>32073.329840188599</v>
          </cell>
          <cell r="Q276">
            <v>6421.4697406339983</v>
          </cell>
          <cell r="R276">
            <v>15676.054493057301</v>
          </cell>
          <cell r="S276">
            <v>27078.006287660399</v>
          </cell>
          <cell r="T276">
            <v>11438.891799842801</v>
          </cell>
          <cell r="U276">
            <v>27948.891799842801</v>
          </cell>
          <cell r="V276">
            <v>44458.891799842801</v>
          </cell>
          <cell r="W276">
            <v>25146</v>
          </cell>
          <cell r="X276">
            <v>50292</v>
          </cell>
          <cell r="Y276">
            <v>82296</v>
          </cell>
          <cell r="Z276">
            <v>20384.058160859298</v>
          </cell>
          <cell r="AA276">
            <v>27201.061042703699</v>
          </cell>
          <cell r="AB276">
            <v>32073.329840188599</v>
          </cell>
          <cell r="AC276">
            <v>38494.799580822597</v>
          </cell>
          <cell r="AD276">
            <v>47749.3843332459</v>
          </cell>
          <cell r="AE276">
            <v>59151.336127848997</v>
          </cell>
          <cell r="AF276">
            <v>70590.227927691798</v>
          </cell>
          <cell r="AG276">
            <v>87100.227927691798</v>
          </cell>
          <cell r="AH276">
            <v>103610.2279276918</v>
          </cell>
          <cell r="AI276">
            <v>128756.2279276918</v>
          </cell>
          <cell r="AJ276">
            <v>153902.2279276918</v>
          </cell>
          <cell r="AK276">
            <v>185906.2279276918</v>
          </cell>
        </row>
        <row r="277">
          <cell r="A277" t="str">
            <v>UK_Dist-P_830</v>
          </cell>
          <cell r="B277">
            <v>20384.058160859298</v>
          </cell>
          <cell r="C277">
            <v>6817.0028818444007</v>
          </cell>
          <cell r="D277">
            <v>4872.2687974848996</v>
          </cell>
          <cell r="E277">
            <v>6421.4697406339983</v>
          </cell>
          <cell r="F277">
            <v>9254.5847524233031</v>
          </cell>
          <cell r="G277">
            <v>11401.951794603097</v>
          </cell>
          <cell r="H277">
            <v>11438.891799842801</v>
          </cell>
          <cell r="I277">
            <v>16510</v>
          </cell>
          <cell r="J277">
            <v>16510</v>
          </cell>
          <cell r="K277">
            <v>25146</v>
          </cell>
          <cell r="L277">
            <v>25146</v>
          </cell>
          <cell r="M277">
            <v>32004</v>
          </cell>
          <cell r="N277">
            <v>20384.058160859298</v>
          </cell>
          <cell r="O277">
            <v>27201.061042703699</v>
          </cell>
          <cell r="P277">
            <v>32073.329840188599</v>
          </cell>
          <cell r="Q277">
            <v>6421.4697406339983</v>
          </cell>
          <cell r="R277">
            <v>15676.054493057301</v>
          </cell>
          <cell r="S277">
            <v>27078.006287660399</v>
          </cell>
          <cell r="T277">
            <v>11438.891799842801</v>
          </cell>
          <cell r="U277">
            <v>27948.891799842801</v>
          </cell>
          <cell r="V277">
            <v>44458.891799842801</v>
          </cell>
          <cell r="W277">
            <v>25146</v>
          </cell>
          <cell r="X277">
            <v>50292</v>
          </cell>
          <cell r="Y277">
            <v>82296</v>
          </cell>
          <cell r="Z277">
            <v>20384.058160859298</v>
          </cell>
          <cell r="AA277">
            <v>27201.061042703699</v>
          </cell>
          <cell r="AB277">
            <v>32073.329840188599</v>
          </cell>
          <cell r="AC277">
            <v>38494.799580822597</v>
          </cell>
          <cell r="AD277">
            <v>47749.3843332459</v>
          </cell>
          <cell r="AE277">
            <v>59151.336127848997</v>
          </cell>
          <cell r="AF277">
            <v>70590.227927691798</v>
          </cell>
          <cell r="AG277">
            <v>87100.227927691798</v>
          </cell>
          <cell r="AH277">
            <v>103610.2279276918</v>
          </cell>
          <cell r="AI277">
            <v>128756.2279276918</v>
          </cell>
          <cell r="AJ277">
            <v>153902.2279276918</v>
          </cell>
          <cell r="AK277">
            <v>185906.2279276918</v>
          </cell>
        </row>
        <row r="278">
          <cell r="A278" t="str">
            <v>UK_Dist-MsntGrp_Alt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</row>
        <row r="279">
          <cell r="A279" t="str">
            <v>UK_Dist-P_MSCONT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</row>
        <row r="280">
          <cell r="A280" t="str">
            <v>UK_Dist-P_NSCONT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</row>
        <row r="281">
          <cell r="A281" t="str">
            <v>UK_Dist-P_89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</row>
        <row r="282">
          <cell r="A282" t="str">
            <v>UK_Dist-P_895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</row>
        <row r="283">
          <cell r="A283" t="str">
            <v>UK_Dist-CMF_Alt</v>
          </cell>
          <cell r="B283">
            <v>1363637.7521613792</v>
          </cell>
          <cell r="C283">
            <v>1410144.5637935544</v>
          </cell>
          <cell r="D283">
            <v>1875956.0649724866</v>
          </cell>
          <cell r="E283">
            <v>1757052.5936599351</v>
          </cell>
          <cell r="F283">
            <v>1618430.4689546665</v>
          </cell>
          <cell r="G283">
            <v>1860596.1881058395</v>
          </cell>
          <cell r="H283">
            <v>1824874.3908828881</v>
          </cell>
          <cell r="I283">
            <v>1911186.7959130211</v>
          </cell>
          <cell r="J283">
            <v>2654751.2880971096</v>
          </cell>
          <cell r="K283">
            <v>2797945.3106601606</v>
          </cell>
          <cell r="L283">
            <v>2606043.4812537446</v>
          </cell>
          <cell r="M283">
            <v>2498595.9450967321</v>
          </cell>
          <cell r="N283">
            <v>1363637.7521613792</v>
          </cell>
          <cell r="O283">
            <v>2773782.3159549339</v>
          </cell>
          <cell r="P283">
            <v>4649738.3809274202</v>
          </cell>
          <cell r="Q283">
            <v>1757052.5936599351</v>
          </cell>
          <cell r="R283">
            <v>3375483.0626146016</v>
          </cell>
          <cell r="S283">
            <v>5236079.2507204413</v>
          </cell>
          <cell r="T283">
            <v>1824874.3908828881</v>
          </cell>
          <cell r="U283">
            <v>3736061.186795909</v>
          </cell>
          <cell r="V283">
            <v>6390812.4748930186</v>
          </cell>
          <cell r="W283">
            <v>2797945.3106601606</v>
          </cell>
          <cell r="X283">
            <v>5403988.7919139052</v>
          </cell>
          <cell r="Y283">
            <v>7902584.7370106373</v>
          </cell>
          <cell r="Z283">
            <v>1363637.7521613792</v>
          </cell>
          <cell r="AA283">
            <v>2773782.3159549339</v>
          </cell>
          <cell r="AB283">
            <v>4649738.3809274202</v>
          </cell>
          <cell r="AC283">
            <v>6406790.9745873548</v>
          </cell>
          <cell r="AD283">
            <v>8025221.4435420213</v>
          </cell>
          <cell r="AE283">
            <v>9885817.6316478606</v>
          </cell>
          <cell r="AF283">
            <v>11710692.022530749</v>
          </cell>
          <cell r="AG283">
            <v>13621878.818443771</v>
          </cell>
          <cell r="AH283">
            <v>16276630.106540881</v>
          </cell>
          <cell r="AI283">
            <v>19074575.417201042</v>
          </cell>
          <cell r="AJ283">
            <v>21680618.898454785</v>
          </cell>
          <cell r="AK283">
            <v>24179214.843551517</v>
          </cell>
        </row>
        <row r="284">
          <cell r="A284" t="str">
            <v>UK_Dist-P_327</v>
          </cell>
          <cell r="B284">
            <v>89404.060780717598</v>
          </cell>
          <cell r="C284">
            <v>77860.702122085393</v>
          </cell>
          <cell r="D284">
            <v>122394.65548860302</v>
          </cell>
          <cell r="E284">
            <v>169624.9279538898</v>
          </cell>
          <cell r="F284">
            <v>180895.42834686895</v>
          </cell>
          <cell r="G284">
            <v>93028.21587634203</v>
          </cell>
          <cell r="H284">
            <v>215214.39612260903</v>
          </cell>
          <cell r="I284">
            <v>43227.665706051877</v>
          </cell>
          <cell r="J284">
            <v>223138.32853025937</v>
          </cell>
          <cell r="K284">
            <v>288634.79172124708</v>
          </cell>
          <cell r="L284">
            <v>236237.62116845688</v>
          </cell>
          <cell r="M284">
            <v>144092.21902017292</v>
          </cell>
          <cell r="N284">
            <v>89404.060780717598</v>
          </cell>
          <cell r="O284">
            <v>167264.76290280299</v>
          </cell>
          <cell r="P284">
            <v>289659.41839140601</v>
          </cell>
          <cell r="Q284">
            <v>169624.9279538898</v>
          </cell>
          <cell r="R284">
            <v>350520.35630075878</v>
          </cell>
          <cell r="S284">
            <v>443548.57217710081</v>
          </cell>
          <cell r="T284">
            <v>215214.39612260903</v>
          </cell>
          <cell r="U284">
            <v>258442.0618286609</v>
          </cell>
          <cell r="V284">
            <v>481580.39035892027</v>
          </cell>
          <cell r="W284">
            <v>288634.79172124708</v>
          </cell>
          <cell r="X284">
            <v>524872.41288970399</v>
          </cell>
          <cell r="Y284">
            <v>668964.63190987695</v>
          </cell>
          <cell r="Z284">
            <v>89404.060780717598</v>
          </cell>
          <cell r="AA284">
            <v>167264.76290280299</v>
          </cell>
          <cell r="AB284">
            <v>289659.41839140601</v>
          </cell>
          <cell r="AC284">
            <v>459284.34634529578</v>
          </cell>
          <cell r="AD284">
            <v>640179.77469216473</v>
          </cell>
          <cell r="AE284">
            <v>733207.99056850676</v>
          </cell>
          <cell r="AF284">
            <v>948422.3866911158</v>
          </cell>
          <cell r="AG284">
            <v>991650.05239716766</v>
          </cell>
          <cell r="AH284">
            <v>1214788.380927427</v>
          </cell>
          <cell r="AI284">
            <v>1503423.1726486741</v>
          </cell>
          <cell r="AJ284">
            <v>1739660.7938171311</v>
          </cell>
          <cell r="AK284">
            <v>1883753.012837304</v>
          </cell>
        </row>
        <row r="285">
          <cell r="A285" t="str">
            <v>UK_Dist-CFM_NSE_Alt</v>
          </cell>
          <cell r="B285">
            <v>1274233.6913806617</v>
          </cell>
          <cell r="C285">
            <v>1332283.8616714689</v>
          </cell>
          <cell r="D285">
            <v>1753561.4094838835</v>
          </cell>
          <cell r="E285">
            <v>1587427.6657060452</v>
          </cell>
          <cell r="F285">
            <v>1437535.0406077977</v>
          </cell>
          <cell r="G285">
            <v>1767567.9722294975</v>
          </cell>
          <cell r="H285">
            <v>1609659.9947602791</v>
          </cell>
          <cell r="I285">
            <v>1867959.1302069691</v>
          </cell>
          <cell r="J285">
            <v>2431612.9595668502</v>
          </cell>
          <cell r="K285">
            <v>2509310.5189389135</v>
          </cell>
          <cell r="L285">
            <v>2369805.8600852876</v>
          </cell>
          <cell r="M285">
            <v>2354503.7260765592</v>
          </cell>
          <cell r="N285">
            <v>1274233.6913806617</v>
          </cell>
          <cell r="O285">
            <v>2606517.5530521306</v>
          </cell>
          <cell r="P285">
            <v>4360078.9625360146</v>
          </cell>
          <cell r="Q285">
            <v>1587427.6657060452</v>
          </cell>
          <cell r="R285">
            <v>3024962.7063138429</v>
          </cell>
          <cell r="S285">
            <v>4792530.6785433404</v>
          </cell>
          <cell r="T285">
            <v>1609659.9947602791</v>
          </cell>
          <cell r="U285">
            <v>3477619.1249672482</v>
          </cell>
          <cell r="V285">
            <v>5909232.0845340984</v>
          </cell>
          <cell r="W285">
            <v>2509310.5189389135</v>
          </cell>
          <cell r="X285">
            <v>4879116.3790242011</v>
          </cell>
          <cell r="Y285">
            <v>7233620.1051007602</v>
          </cell>
          <cell r="Z285">
            <v>1274233.6913806617</v>
          </cell>
          <cell r="AA285">
            <v>2606517.5530521306</v>
          </cell>
          <cell r="AB285">
            <v>4360078.9625360146</v>
          </cell>
          <cell r="AC285">
            <v>5947506.6282420596</v>
          </cell>
          <cell r="AD285">
            <v>7385041.6688498575</v>
          </cell>
          <cell r="AE285">
            <v>9152609.641079355</v>
          </cell>
          <cell r="AF285">
            <v>10762269.635839634</v>
          </cell>
          <cell r="AG285">
            <v>12630228.766046602</v>
          </cell>
          <cell r="AH285">
            <v>15061841.725613452</v>
          </cell>
          <cell r="AI285">
            <v>17571152.244552366</v>
          </cell>
          <cell r="AJ285">
            <v>19940958.104637653</v>
          </cell>
          <cell r="AK285">
            <v>22295461.830714211</v>
          </cell>
        </row>
        <row r="286">
          <cell r="A286" t="str">
            <v>UK_Dist-P_330</v>
          </cell>
          <cell r="B286">
            <v>305752.90804296499</v>
          </cell>
          <cell r="C286">
            <v>329935.23709719605</v>
          </cell>
          <cell r="D286">
            <v>361535.74796960899</v>
          </cell>
          <cell r="E286">
            <v>334990.04453758989</v>
          </cell>
          <cell r="F286">
            <v>369778.12418129016</v>
          </cell>
          <cell r="G286">
            <v>397205.96017814986</v>
          </cell>
          <cell r="H286">
            <v>439541.61645271024</v>
          </cell>
          <cell r="I286">
            <v>423383.00129894709</v>
          </cell>
          <cell r="J286">
            <v>503631.32898218755</v>
          </cell>
          <cell r="K286">
            <v>528612.02267955616</v>
          </cell>
          <cell r="L286">
            <v>553264.84554438444</v>
          </cell>
          <cell r="M286">
            <v>521026.53872114682</v>
          </cell>
          <cell r="N286">
            <v>305752.90804296499</v>
          </cell>
          <cell r="O286">
            <v>635688.14514016104</v>
          </cell>
          <cell r="P286">
            <v>997223.89310977003</v>
          </cell>
          <cell r="Q286">
            <v>334990.04453758989</v>
          </cell>
          <cell r="R286">
            <v>704768.16871888004</v>
          </cell>
          <cell r="S286">
            <v>1101974.1288970299</v>
          </cell>
          <cell r="T286">
            <v>439541.61645271024</v>
          </cell>
          <cell r="U286">
            <v>862924.61775165726</v>
          </cell>
          <cell r="V286">
            <v>1366555.9467338449</v>
          </cell>
          <cell r="W286">
            <v>528612.02267955616</v>
          </cell>
          <cell r="X286">
            <v>1081876.8682239405</v>
          </cell>
          <cell r="Y286">
            <v>1602903.4069450872</v>
          </cell>
          <cell r="Z286">
            <v>305752.90804296499</v>
          </cell>
          <cell r="AA286">
            <v>635688.14514016104</v>
          </cell>
          <cell r="AB286">
            <v>997223.89310977003</v>
          </cell>
          <cell r="AC286">
            <v>1332213.9376473599</v>
          </cell>
          <cell r="AD286">
            <v>1701992.0618286501</v>
          </cell>
          <cell r="AE286">
            <v>2099198.0220067999</v>
          </cell>
          <cell r="AF286">
            <v>2538739.6384595102</v>
          </cell>
          <cell r="AG286">
            <v>2962122.6397584574</v>
          </cell>
          <cell r="AH286">
            <v>3465753.9687406449</v>
          </cell>
          <cell r="AI286">
            <v>3994365.991420201</v>
          </cell>
          <cell r="AJ286">
            <v>4547630.8369645858</v>
          </cell>
          <cell r="AK286">
            <v>5068657.3756857328</v>
          </cell>
        </row>
        <row r="287">
          <cell r="A287" t="str">
            <v>UK_Dist-P_333</v>
          </cell>
          <cell r="B287">
            <v>6640.3851192035399</v>
          </cell>
          <cell r="C287">
            <v>2783.4031962273893</v>
          </cell>
          <cell r="D287">
            <v>4344.1970133612704</v>
          </cell>
          <cell r="E287">
            <v>3283.5472884464016</v>
          </cell>
          <cell r="F287">
            <v>6865.6012575321001</v>
          </cell>
          <cell r="G287">
            <v>20917.081477600197</v>
          </cell>
          <cell r="H287">
            <v>6655.8553838092048</v>
          </cell>
          <cell r="I287">
            <v>8586.9461976837702</v>
          </cell>
          <cell r="J287">
            <v>10214.522340693638</v>
          </cell>
          <cell r="K287">
            <v>11289.980751797186</v>
          </cell>
          <cell r="L287">
            <v>11816.510387295277</v>
          </cell>
          <cell r="M287">
            <v>11127.971633182377</v>
          </cell>
          <cell r="N287">
            <v>6640.3851192035399</v>
          </cell>
          <cell r="O287">
            <v>9423.7883154309293</v>
          </cell>
          <cell r="P287">
            <v>13767.9853287922</v>
          </cell>
          <cell r="Q287">
            <v>3283.5472884464016</v>
          </cell>
          <cell r="R287">
            <v>10149.148545978502</v>
          </cell>
          <cell r="S287">
            <v>31066.230023578697</v>
          </cell>
          <cell r="T287">
            <v>6655.8553838092048</v>
          </cell>
          <cell r="U287">
            <v>15242.801581492975</v>
          </cell>
          <cell r="V287">
            <v>25457.323922186613</v>
          </cell>
          <cell r="W287">
            <v>11289.980751797186</v>
          </cell>
          <cell r="X287">
            <v>23106.491139092461</v>
          </cell>
          <cell r="Y287">
            <v>34234.462772274841</v>
          </cell>
          <cell r="Z287">
            <v>6640.3851192035399</v>
          </cell>
          <cell r="AA287">
            <v>9423.7883154309293</v>
          </cell>
          <cell r="AB287">
            <v>13767.9853287922</v>
          </cell>
          <cell r="AC287">
            <v>17051.532617238601</v>
          </cell>
          <cell r="AD287">
            <v>23917.133874770701</v>
          </cell>
          <cell r="AE287">
            <v>44834.215352370898</v>
          </cell>
          <cell r="AF287">
            <v>51490.070736180103</v>
          </cell>
          <cell r="AG287">
            <v>60077.016933863873</v>
          </cell>
          <cell r="AH287">
            <v>70291.539274557508</v>
          </cell>
          <cell r="AI287">
            <v>81581.520026354701</v>
          </cell>
          <cell r="AJ287">
            <v>93398.030413649976</v>
          </cell>
          <cell r="AK287">
            <v>104526.00204683235</v>
          </cell>
        </row>
        <row r="288">
          <cell r="A288" t="str">
            <v>UK_Dist-P_338</v>
          </cell>
          <cell r="B288">
            <v>57241.681949174599</v>
          </cell>
          <cell r="C288">
            <v>30341.040083835396</v>
          </cell>
          <cell r="D288">
            <v>102962.87660466302</v>
          </cell>
          <cell r="E288">
            <v>131975.00654964597</v>
          </cell>
          <cell r="F288">
            <v>111978.91013885202</v>
          </cell>
          <cell r="G288">
            <v>98765.011789362936</v>
          </cell>
          <cell r="H288">
            <v>139375.9889965941</v>
          </cell>
          <cell r="I288">
            <v>112175.56782610061</v>
          </cell>
          <cell r="J288">
            <v>133437.40804487292</v>
          </cell>
          <cell r="K288">
            <v>134284.63505901955</v>
          </cell>
          <cell r="L288">
            <v>140547.25334907864</v>
          </cell>
          <cell r="M288">
            <v>132357.67558515506</v>
          </cell>
          <cell r="N288">
            <v>57241.681949174599</v>
          </cell>
          <cell r="O288">
            <v>87582.722033009995</v>
          </cell>
          <cell r="P288">
            <v>190545.59863767301</v>
          </cell>
          <cell r="Q288">
            <v>131975.00654964597</v>
          </cell>
          <cell r="R288">
            <v>243953.91668849799</v>
          </cell>
          <cell r="S288">
            <v>342718.92847786093</v>
          </cell>
          <cell r="T288">
            <v>139375.9889965941</v>
          </cell>
          <cell r="U288">
            <v>251551.55682269472</v>
          </cell>
          <cell r="V288">
            <v>384988.96486756764</v>
          </cell>
          <cell r="W288">
            <v>134284.63505901955</v>
          </cell>
          <cell r="X288">
            <v>274831.8884080982</v>
          </cell>
          <cell r="Y288">
            <v>407189.56399325328</v>
          </cell>
          <cell r="Z288">
            <v>57241.681949174599</v>
          </cell>
          <cell r="AA288">
            <v>87582.722033009995</v>
          </cell>
          <cell r="AB288">
            <v>190545.59863767301</v>
          </cell>
          <cell r="AC288">
            <v>322520.60518731899</v>
          </cell>
          <cell r="AD288">
            <v>434499.51532617101</v>
          </cell>
          <cell r="AE288">
            <v>533264.52711553394</v>
          </cell>
          <cell r="AF288">
            <v>672640.51611212804</v>
          </cell>
          <cell r="AG288">
            <v>784816.08393822866</v>
          </cell>
          <cell r="AH288">
            <v>918253.49198310159</v>
          </cell>
          <cell r="AI288">
            <v>1052538.1270421213</v>
          </cell>
          <cell r="AJ288">
            <v>1193085.3803911998</v>
          </cell>
          <cell r="AK288">
            <v>1325443.055976355</v>
          </cell>
        </row>
        <row r="289">
          <cell r="A289" t="str">
            <v>UK_Dist-P_343</v>
          </cell>
          <cell r="B289">
            <v>23784.267749541501</v>
          </cell>
          <cell r="C289">
            <v>44617.513754257103</v>
          </cell>
          <cell r="D289">
            <v>41251.742205920396</v>
          </cell>
          <cell r="E289">
            <v>29671.36494629299</v>
          </cell>
          <cell r="F289">
            <v>38920.867173172999</v>
          </cell>
          <cell r="G289">
            <v>44344.707885774027</v>
          </cell>
          <cell r="H289">
            <v>48685.040607806965</v>
          </cell>
          <cell r="I289">
            <v>45240.337157515722</v>
          </cell>
          <cell r="J289">
            <v>53815.224173712115</v>
          </cell>
          <cell r="K289">
            <v>56051.879822685572</v>
          </cell>
          <cell r="L289">
            <v>58665.965400052344</v>
          </cell>
          <cell r="M289">
            <v>55247.545798880339</v>
          </cell>
          <cell r="N289">
            <v>23784.267749541501</v>
          </cell>
          <cell r="O289">
            <v>68401.7815037986</v>
          </cell>
          <cell r="P289">
            <v>109653.523709719</v>
          </cell>
          <cell r="Q289">
            <v>29671.36494629299</v>
          </cell>
          <cell r="R289">
            <v>68592.232119465989</v>
          </cell>
          <cell r="S289">
            <v>112936.94000524002</v>
          </cell>
          <cell r="T289">
            <v>48685.040607806965</v>
          </cell>
          <cell r="U289">
            <v>93925.377765322686</v>
          </cell>
          <cell r="V289">
            <v>147740.60193903479</v>
          </cell>
          <cell r="W289">
            <v>56051.879822685572</v>
          </cell>
          <cell r="X289">
            <v>114717.84522273792</v>
          </cell>
          <cell r="Y289">
            <v>169965.39102161827</v>
          </cell>
          <cell r="Z289">
            <v>23784.267749541501</v>
          </cell>
          <cell r="AA289">
            <v>68401.7815037986</v>
          </cell>
          <cell r="AB289">
            <v>109653.523709719</v>
          </cell>
          <cell r="AC289">
            <v>139324.88865601199</v>
          </cell>
          <cell r="AD289">
            <v>178245.75582918499</v>
          </cell>
          <cell r="AE289">
            <v>222590.46371495901</v>
          </cell>
          <cell r="AF289">
            <v>271275.50432276598</v>
          </cell>
          <cell r="AG289">
            <v>316515.84148028167</v>
          </cell>
          <cell r="AH289">
            <v>370331.06565399381</v>
          </cell>
          <cell r="AI289">
            <v>426382.94547667936</v>
          </cell>
          <cell r="AJ289">
            <v>485048.91087673174</v>
          </cell>
          <cell r="AK289">
            <v>540296.45667561213</v>
          </cell>
        </row>
        <row r="290">
          <cell r="A290" t="str">
            <v>UK_Dist-P_75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179.19832329054199</v>
          </cell>
          <cell r="H290">
            <v>314.39612260937804</v>
          </cell>
          <cell r="I290">
            <v>82.316238642102647</v>
          </cell>
          <cell r="J290">
            <v>97.918519489318356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179.19832329054199</v>
          </cell>
          <cell r="T290">
            <v>314.39612260937804</v>
          </cell>
          <cell r="U290">
            <v>396.71236125148067</v>
          </cell>
          <cell r="V290">
            <v>494.63088074079906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179.19832329054199</v>
          </cell>
          <cell r="AF290">
            <v>493.59444589992006</v>
          </cell>
          <cell r="AG290">
            <v>575.91068454202275</v>
          </cell>
          <cell r="AH290">
            <v>673.82920403134108</v>
          </cell>
          <cell r="AI290">
            <v>673.82920403134108</v>
          </cell>
          <cell r="AJ290">
            <v>673.82920403134108</v>
          </cell>
          <cell r="AK290">
            <v>673.82920403134108</v>
          </cell>
        </row>
        <row r="291">
          <cell r="A291" t="str">
            <v>UK_Dist-P_860</v>
          </cell>
          <cell r="B291">
            <v>880814.44851977704</v>
          </cell>
          <cell r="C291">
            <v>924606.66753995302</v>
          </cell>
          <cell r="D291">
            <v>1243466.8456903298</v>
          </cell>
          <cell r="E291">
            <v>1087507.70238407</v>
          </cell>
          <cell r="F291">
            <v>909991.53785695042</v>
          </cell>
          <cell r="G291">
            <v>1206156.01257532</v>
          </cell>
          <cell r="H291">
            <v>975087.09719674941</v>
          </cell>
          <cell r="I291">
            <v>1278490.9614880797</v>
          </cell>
          <cell r="J291">
            <v>1730416.5575058947</v>
          </cell>
          <cell r="K291">
            <v>1779072.0006258551</v>
          </cell>
          <cell r="L291">
            <v>1605511.2854044768</v>
          </cell>
          <cell r="M291">
            <v>1634743.9943381944</v>
          </cell>
          <cell r="N291">
            <v>880814.44851977704</v>
          </cell>
          <cell r="O291">
            <v>1805421.1160597301</v>
          </cell>
          <cell r="P291">
            <v>3048887.9617500599</v>
          </cell>
          <cell r="Q291">
            <v>1087507.70238407</v>
          </cell>
          <cell r="R291">
            <v>1997499.2402410205</v>
          </cell>
          <cell r="S291">
            <v>3203655.2528163404</v>
          </cell>
          <cell r="T291">
            <v>975087.09719674941</v>
          </cell>
          <cell r="U291">
            <v>2253578.0586848292</v>
          </cell>
          <cell r="V291">
            <v>3983994.6161907241</v>
          </cell>
          <cell r="W291">
            <v>1779072.0006258551</v>
          </cell>
          <cell r="X291">
            <v>3384583.2860303316</v>
          </cell>
          <cell r="Y291">
            <v>5019327.2803685255</v>
          </cell>
          <cell r="Z291">
            <v>880814.44851977704</v>
          </cell>
          <cell r="AA291">
            <v>1805421.1160597301</v>
          </cell>
          <cell r="AB291">
            <v>3048887.9617500599</v>
          </cell>
          <cell r="AC291">
            <v>4136395.6641341299</v>
          </cell>
          <cell r="AD291">
            <v>5046387.2019910803</v>
          </cell>
          <cell r="AE291">
            <v>6252543.2145664003</v>
          </cell>
          <cell r="AF291">
            <v>7227630.3117631497</v>
          </cell>
          <cell r="AG291">
            <v>8506121.2732512299</v>
          </cell>
          <cell r="AH291">
            <v>10236537.830757124</v>
          </cell>
          <cell r="AI291">
            <v>12015609.831382979</v>
          </cell>
          <cell r="AJ291">
            <v>13621121.116787456</v>
          </cell>
          <cell r="AK291">
            <v>15255865.11112565</v>
          </cell>
        </row>
        <row r="292">
          <cell r="A292" t="str">
            <v>UK_Dist-Neuro_Alt</v>
          </cell>
          <cell r="B292">
            <v>1099261.40948388</v>
          </cell>
          <cell r="C292">
            <v>940573.90620905999</v>
          </cell>
          <cell r="D292">
            <v>1243183.6782813699</v>
          </cell>
          <cell r="E292">
            <v>1165910.8069164199</v>
          </cell>
          <cell r="F292">
            <v>1233437.4508776506</v>
          </cell>
          <cell r="G292">
            <v>1451903.0783337699</v>
          </cell>
          <cell r="H292">
            <v>1055392.5727010695</v>
          </cell>
          <cell r="I292">
            <v>1318385.6717544403</v>
          </cell>
          <cell r="J292">
            <v>1411896.0470402732</v>
          </cell>
          <cell r="K292">
            <v>1634680.3324180967</v>
          </cell>
          <cell r="L292">
            <v>1712212.2681241294</v>
          </cell>
          <cell r="M292">
            <v>1727309.8986957544</v>
          </cell>
          <cell r="N292">
            <v>1099261.40948388</v>
          </cell>
          <cell r="O292">
            <v>2039835.31569294</v>
          </cell>
          <cell r="P292">
            <v>3283018.9939743099</v>
          </cell>
          <cell r="Q292">
            <v>1165910.8069164199</v>
          </cell>
          <cell r="R292">
            <v>2399348.2577940705</v>
          </cell>
          <cell r="S292">
            <v>3851251.3361278404</v>
          </cell>
          <cell r="T292">
            <v>1055392.5727010695</v>
          </cell>
          <cell r="U292">
            <v>2373778.2444555098</v>
          </cell>
          <cell r="V292">
            <v>3785674.2914957833</v>
          </cell>
          <cell r="W292">
            <v>1634680.3324180967</v>
          </cell>
          <cell r="X292">
            <v>3346892.6005422259</v>
          </cell>
          <cell r="Y292">
            <v>5074202.4992379807</v>
          </cell>
          <cell r="Z292">
            <v>1099261.40948388</v>
          </cell>
          <cell r="AA292">
            <v>2039835.31569294</v>
          </cell>
          <cell r="AB292">
            <v>3283018.9939743099</v>
          </cell>
          <cell r="AC292">
            <v>4448929.8008907298</v>
          </cell>
          <cell r="AD292">
            <v>5682367.2517683804</v>
          </cell>
          <cell r="AE292">
            <v>7134270.3301021503</v>
          </cell>
          <cell r="AF292">
            <v>8189662.9028032199</v>
          </cell>
          <cell r="AG292">
            <v>9508048.5745576601</v>
          </cell>
          <cell r="AH292">
            <v>10919944.621597933</v>
          </cell>
          <cell r="AI292">
            <v>12554624.95401603</v>
          </cell>
          <cell r="AJ292">
            <v>14266837.222140159</v>
          </cell>
          <cell r="AK292">
            <v>15994147.120835913</v>
          </cell>
        </row>
        <row r="293">
          <cell r="A293" t="str">
            <v>UK_Dist-P_840</v>
          </cell>
          <cell r="B293">
            <v>1099261.40948388</v>
          </cell>
          <cell r="C293">
            <v>940573.90620905999</v>
          </cell>
          <cell r="D293">
            <v>1243183.6782813699</v>
          </cell>
          <cell r="E293">
            <v>1165910.8069164199</v>
          </cell>
          <cell r="F293">
            <v>1233437.4508776506</v>
          </cell>
          <cell r="G293">
            <v>1451903.0783337699</v>
          </cell>
          <cell r="H293">
            <v>1055392.5727010695</v>
          </cell>
          <cell r="I293">
            <v>1318385.6717544403</v>
          </cell>
          <cell r="J293">
            <v>1411896.0470402732</v>
          </cell>
          <cell r="K293">
            <v>1634680.3324180967</v>
          </cell>
          <cell r="L293">
            <v>1712212.2681241294</v>
          </cell>
          <cell r="M293">
            <v>1727309.8986957544</v>
          </cell>
          <cell r="N293">
            <v>1099261.40948388</v>
          </cell>
          <cell r="O293">
            <v>2039835.31569294</v>
          </cell>
          <cell r="P293">
            <v>3283018.9939743099</v>
          </cell>
          <cell r="Q293">
            <v>1165910.8069164199</v>
          </cell>
          <cell r="R293">
            <v>2399348.2577940705</v>
          </cell>
          <cell r="S293">
            <v>3851251.3361278404</v>
          </cell>
          <cell r="T293">
            <v>1055392.5727010695</v>
          </cell>
          <cell r="U293">
            <v>2373778.2444555098</v>
          </cell>
          <cell r="V293">
            <v>3785674.2914957833</v>
          </cell>
          <cell r="W293">
            <v>1634680.3324180967</v>
          </cell>
          <cell r="X293">
            <v>3346892.6005422259</v>
          </cell>
          <cell r="Y293">
            <v>5074202.4992379807</v>
          </cell>
          <cell r="Z293">
            <v>1099261.40948388</v>
          </cell>
          <cell r="AA293">
            <v>2039835.31569294</v>
          </cell>
          <cell r="AB293">
            <v>3283018.9939743099</v>
          </cell>
          <cell r="AC293">
            <v>4448929.8008907298</v>
          </cell>
          <cell r="AD293">
            <v>5682367.2517683804</v>
          </cell>
          <cell r="AE293">
            <v>7134270.3301021503</v>
          </cell>
          <cell r="AF293">
            <v>8189662.9028032199</v>
          </cell>
          <cell r="AG293">
            <v>9508048.5745576601</v>
          </cell>
          <cell r="AH293">
            <v>10919944.621597933</v>
          </cell>
          <cell r="AI293">
            <v>12554624.95401603</v>
          </cell>
          <cell r="AJ293">
            <v>14266837.222140159</v>
          </cell>
          <cell r="AK293">
            <v>15994147.120835913</v>
          </cell>
        </row>
        <row r="294">
          <cell r="A294" t="str">
            <v>UK_Dist-P_565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</row>
        <row r="295">
          <cell r="A295" t="str">
            <v>UK_Dist-P_566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</row>
        <row r="296">
          <cell r="A296" t="str">
            <v>UK_Dist-Corp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</row>
        <row r="297">
          <cell r="A297" t="str">
            <v>UK_Dist-P_609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</row>
        <row r="298">
          <cell r="A298" t="str">
            <v>UK_Dist-[None]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</row>
        <row r="299">
          <cell r="A299" t="str">
            <v>UK_Dist-OrtGrp_Int</v>
          </cell>
          <cell r="B299">
            <v>15596983.494891234</v>
          </cell>
          <cell r="C299">
            <v>16270563.361278454</v>
          </cell>
          <cell r="D299">
            <v>17802103.104532268</v>
          </cell>
          <cell r="E299">
            <v>17404152.580560628</v>
          </cell>
          <cell r="F299">
            <v>18296962.038249783</v>
          </cell>
          <cell r="G299">
            <v>18716472.740372043</v>
          </cell>
          <cell r="H299">
            <v>18885444.956772294</v>
          </cell>
          <cell r="I299">
            <v>16786437.318487469</v>
          </cell>
          <cell r="J299">
            <v>18189944.348441184</v>
          </cell>
          <cell r="K299">
            <v>20092861.128270932</v>
          </cell>
          <cell r="L299">
            <v>21041725.329746634</v>
          </cell>
          <cell r="M299">
            <v>20754480.986798573</v>
          </cell>
          <cell r="N299">
            <v>15596983.494891234</v>
          </cell>
          <cell r="O299">
            <v>31867546.856169686</v>
          </cell>
          <cell r="P299">
            <v>49669649.960701957</v>
          </cell>
          <cell r="Q299">
            <v>17404152.580560628</v>
          </cell>
          <cell r="R299">
            <v>35701114.618810415</v>
          </cell>
          <cell r="S299">
            <v>54417587.359182462</v>
          </cell>
          <cell r="T299">
            <v>18885444.956772294</v>
          </cell>
          <cell r="U299">
            <v>35671882.275259763</v>
          </cell>
          <cell r="V299">
            <v>53861826.623700947</v>
          </cell>
          <cell r="W299">
            <v>20092861.128270932</v>
          </cell>
          <cell r="X299">
            <v>41134586.458017565</v>
          </cell>
          <cell r="Y299">
            <v>61889067.444816142</v>
          </cell>
          <cell r="Z299">
            <v>15596983.494891234</v>
          </cell>
          <cell r="AA299">
            <v>31867546.856169686</v>
          </cell>
          <cell r="AB299">
            <v>49669649.960701957</v>
          </cell>
          <cell r="AC299">
            <v>67073802.541262582</v>
          </cell>
          <cell r="AD299">
            <v>85370764.579512358</v>
          </cell>
          <cell r="AE299">
            <v>104087237.3198844</v>
          </cell>
          <cell r="AF299">
            <v>122972682.2766567</v>
          </cell>
          <cell r="AG299">
            <v>139759119.59514418</v>
          </cell>
          <cell r="AH299">
            <v>157949063.94358537</v>
          </cell>
          <cell r="AI299">
            <v>178041925.07185629</v>
          </cell>
          <cell r="AJ299">
            <v>199083650.40160292</v>
          </cell>
          <cell r="AK299">
            <v>219838131.38840151</v>
          </cell>
        </row>
        <row r="300">
          <cell r="A300" t="str">
            <v>UK_Dist-ORTGRP_Total</v>
          </cell>
          <cell r="B300">
            <v>15596983.494891234</v>
          </cell>
          <cell r="C300">
            <v>16270563.361278454</v>
          </cell>
          <cell r="D300">
            <v>17802103.104532268</v>
          </cell>
          <cell r="E300">
            <v>17404152.580560628</v>
          </cell>
          <cell r="F300">
            <v>18296962.038249783</v>
          </cell>
          <cell r="G300">
            <v>18716472.740372043</v>
          </cell>
          <cell r="H300">
            <v>18885444.956772294</v>
          </cell>
          <cell r="I300">
            <v>16786437.318487469</v>
          </cell>
          <cell r="J300">
            <v>18189944.348441184</v>
          </cell>
          <cell r="K300">
            <v>20092861.128270932</v>
          </cell>
          <cell r="L300">
            <v>21041725.329746634</v>
          </cell>
          <cell r="M300">
            <v>20754480.986798573</v>
          </cell>
          <cell r="N300">
            <v>15596983.494891234</v>
          </cell>
          <cell r="O300">
            <v>31867546.856169686</v>
          </cell>
          <cell r="P300">
            <v>49669649.960701957</v>
          </cell>
          <cell r="Q300">
            <v>17404152.580560628</v>
          </cell>
          <cell r="R300">
            <v>35701114.618810415</v>
          </cell>
          <cell r="S300">
            <v>54417587.359182462</v>
          </cell>
          <cell r="T300">
            <v>18885444.956772294</v>
          </cell>
          <cell r="U300">
            <v>35671882.275259763</v>
          </cell>
          <cell r="V300">
            <v>53861826.623700947</v>
          </cell>
          <cell r="W300">
            <v>20092861.128270932</v>
          </cell>
          <cell r="X300">
            <v>41134586.458017565</v>
          </cell>
          <cell r="Y300">
            <v>61889067.444816142</v>
          </cell>
          <cell r="Z300">
            <v>15596983.494891234</v>
          </cell>
          <cell r="AA300">
            <v>31867546.856169686</v>
          </cell>
          <cell r="AB300">
            <v>49669649.960701957</v>
          </cell>
          <cell r="AC300">
            <v>67073802.541262582</v>
          </cell>
          <cell r="AD300">
            <v>85370764.579512358</v>
          </cell>
          <cell r="AE300">
            <v>104087237.3198844</v>
          </cell>
          <cell r="AF300">
            <v>122972682.2766567</v>
          </cell>
          <cell r="AG300">
            <v>139759119.59514418</v>
          </cell>
          <cell r="AH300">
            <v>157949063.94358537</v>
          </cell>
          <cell r="AI300">
            <v>178041925.07185629</v>
          </cell>
          <cell r="AJ300">
            <v>199083650.40160292</v>
          </cell>
          <cell r="AK300">
            <v>219838131.38840151</v>
          </cell>
        </row>
        <row r="301">
          <cell r="A301" t="str">
            <v>UK_Dist-ORTGRP_None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</row>
        <row r="302">
          <cell r="A302" t="str">
            <v>UK_Dist-Ortho_Int</v>
          </cell>
          <cell r="B302">
            <v>15596983.494891234</v>
          </cell>
          <cell r="C302">
            <v>16270563.361278454</v>
          </cell>
          <cell r="D302">
            <v>17802103.104532268</v>
          </cell>
          <cell r="E302">
            <v>17404152.580560628</v>
          </cell>
          <cell r="F302">
            <v>18296962.038249783</v>
          </cell>
          <cell r="G302">
            <v>18716472.740372043</v>
          </cell>
          <cell r="H302">
            <v>18885444.956772294</v>
          </cell>
          <cell r="I302">
            <v>16786437.318487469</v>
          </cell>
          <cell r="J302">
            <v>18189944.348441184</v>
          </cell>
          <cell r="K302">
            <v>20092861.128270932</v>
          </cell>
          <cell r="L302">
            <v>21041725.329746634</v>
          </cell>
          <cell r="M302">
            <v>20754480.986798573</v>
          </cell>
          <cell r="N302">
            <v>15596983.494891234</v>
          </cell>
          <cell r="O302">
            <v>31867546.856169686</v>
          </cell>
          <cell r="P302">
            <v>49669649.960701957</v>
          </cell>
          <cell r="Q302">
            <v>17404152.580560628</v>
          </cell>
          <cell r="R302">
            <v>35701114.618810415</v>
          </cell>
          <cell r="S302">
            <v>54417587.359182462</v>
          </cell>
          <cell r="T302">
            <v>18885444.956772294</v>
          </cell>
          <cell r="U302">
            <v>35671882.275259763</v>
          </cell>
          <cell r="V302">
            <v>53861826.623700947</v>
          </cell>
          <cell r="W302">
            <v>20092861.128270932</v>
          </cell>
          <cell r="X302">
            <v>41134586.458017565</v>
          </cell>
          <cell r="Y302">
            <v>61889067.444816142</v>
          </cell>
          <cell r="Z302">
            <v>15596983.494891234</v>
          </cell>
          <cell r="AA302">
            <v>31867546.856169686</v>
          </cell>
          <cell r="AB302">
            <v>49669649.960701957</v>
          </cell>
          <cell r="AC302">
            <v>67073802.541262582</v>
          </cell>
          <cell r="AD302">
            <v>85370764.579512358</v>
          </cell>
          <cell r="AE302">
            <v>104087237.3198844</v>
          </cell>
          <cell r="AF302">
            <v>122972682.2766567</v>
          </cell>
          <cell r="AG302">
            <v>139759119.59514418</v>
          </cell>
          <cell r="AH302">
            <v>157949063.94358537</v>
          </cell>
          <cell r="AI302">
            <v>178041925.07185629</v>
          </cell>
          <cell r="AJ302">
            <v>199083650.40160292</v>
          </cell>
          <cell r="AK302">
            <v>219838131.38840151</v>
          </cell>
        </row>
        <row r="303">
          <cell r="A303" t="str">
            <v>UK_Dist-ORT_Total</v>
          </cell>
          <cell r="B303">
            <v>15596983.494891234</v>
          </cell>
          <cell r="C303">
            <v>16270563.361278454</v>
          </cell>
          <cell r="D303">
            <v>17802103.104532268</v>
          </cell>
          <cell r="E303">
            <v>17404152.580560628</v>
          </cell>
          <cell r="F303">
            <v>18296962.038249783</v>
          </cell>
          <cell r="G303">
            <v>18716472.740372043</v>
          </cell>
          <cell r="H303">
            <v>18885444.956772294</v>
          </cell>
          <cell r="I303">
            <v>16786437.318487469</v>
          </cell>
          <cell r="J303">
            <v>18189944.348441184</v>
          </cell>
          <cell r="K303">
            <v>20092861.128270932</v>
          </cell>
          <cell r="L303">
            <v>21041725.329746634</v>
          </cell>
          <cell r="M303">
            <v>20754480.986798573</v>
          </cell>
          <cell r="N303">
            <v>15596983.494891234</v>
          </cell>
          <cell r="O303">
            <v>31867546.856169686</v>
          </cell>
          <cell r="P303">
            <v>49669649.960701957</v>
          </cell>
          <cell r="Q303">
            <v>17404152.580560628</v>
          </cell>
          <cell r="R303">
            <v>35701114.618810415</v>
          </cell>
          <cell r="S303">
            <v>54417587.359182462</v>
          </cell>
          <cell r="T303">
            <v>18885444.956772294</v>
          </cell>
          <cell r="U303">
            <v>35671882.275259763</v>
          </cell>
          <cell r="V303">
            <v>53861826.623700947</v>
          </cell>
          <cell r="W303">
            <v>20092861.128270932</v>
          </cell>
          <cell r="X303">
            <v>41134586.458017565</v>
          </cell>
          <cell r="Y303">
            <v>61889067.444816142</v>
          </cell>
          <cell r="Z303">
            <v>15596983.494891234</v>
          </cell>
          <cell r="AA303">
            <v>31867546.856169686</v>
          </cell>
          <cell r="AB303">
            <v>49669649.960701957</v>
          </cell>
          <cell r="AC303">
            <v>67073802.541262582</v>
          </cell>
          <cell r="AD303">
            <v>85370764.579512358</v>
          </cell>
          <cell r="AE303">
            <v>104087237.3198844</v>
          </cell>
          <cell r="AF303">
            <v>122972682.2766567</v>
          </cell>
          <cell r="AG303">
            <v>139759119.59514418</v>
          </cell>
          <cell r="AH303">
            <v>157949063.94358537</v>
          </cell>
          <cell r="AI303">
            <v>178041925.07185629</v>
          </cell>
          <cell r="AJ303">
            <v>199083650.40160292</v>
          </cell>
          <cell r="AK303">
            <v>219838131.38840151</v>
          </cell>
        </row>
        <row r="304">
          <cell r="A304" t="str">
            <v>UK_Dist-ORT_None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</row>
        <row r="305">
          <cell r="A305" t="str">
            <v>UK_Dist-ReconProd_Int</v>
          </cell>
          <cell r="B305">
            <v>12525424.757663053</v>
          </cell>
          <cell r="C305">
            <v>13101679.329316195</v>
          </cell>
          <cell r="D305">
            <v>14676217.042179644</v>
          </cell>
          <cell r="E305">
            <v>14086764.749803498</v>
          </cell>
          <cell r="F305">
            <v>14945349.633219702</v>
          </cell>
          <cell r="G305">
            <v>15630447.943411062</v>
          </cell>
          <cell r="H305">
            <v>15123288.734608335</v>
          </cell>
          <cell r="I305">
            <v>13573180.834337614</v>
          </cell>
          <cell r="J305">
            <v>14947869.420487294</v>
          </cell>
          <cell r="K305">
            <v>16457807.421171116</v>
          </cell>
          <cell r="L305">
            <v>17531114.902709693</v>
          </cell>
          <cell r="M305">
            <v>16431714.416193385</v>
          </cell>
          <cell r="N305">
            <v>12525424.757663053</v>
          </cell>
          <cell r="O305">
            <v>25627104.086979248</v>
          </cell>
          <cell r="P305">
            <v>40303321.129158892</v>
          </cell>
          <cell r="Q305">
            <v>14086764.749803498</v>
          </cell>
          <cell r="R305">
            <v>29032114.383023202</v>
          </cell>
          <cell r="S305">
            <v>44662562.326434262</v>
          </cell>
          <cell r="T305">
            <v>15123288.734608335</v>
          </cell>
          <cell r="U305">
            <v>28696469.568945952</v>
          </cell>
          <cell r="V305">
            <v>43644338.989433244</v>
          </cell>
          <cell r="W305">
            <v>16457807.421171116</v>
          </cell>
          <cell r="X305">
            <v>33988922.323880807</v>
          </cell>
          <cell r="Y305">
            <v>50420636.740074188</v>
          </cell>
          <cell r="Z305">
            <v>12525424.757663053</v>
          </cell>
          <cell r="AA305">
            <v>25627104.086979248</v>
          </cell>
          <cell r="AB305">
            <v>40303321.129158892</v>
          </cell>
          <cell r="AC305">
            <v>54390085.87896239</v>
          </cell>
          <cell r="AD305">
            <v>69335435.512182087</v>
          </cell>
          <cell r="AE305">
            <v>84965883.455593154</v>
          </cell>
          <cell r="AF305">
            <v>100089172.19020149</v>
          </cell>
          <cell r="AG305">
            <v>113662353.02453911</v>
          </cell>
          <cell r="AH305">
            <v>128610222.44502641</v>
          </cell>
          <cell r="AI305">
            <v>145068029.86619753</v>
          </cell>
          <cell r="AJ305">
            <v>162599144.76890722</v>
          </cell>
          <cell r="AK305">
            <v>179030859.18510062</v>
          </cell>
        </row>
        <row r="306">
          <cell r="A306" t="str">
            <v>UK_Dist-Trauma_Int</v>
          </cell>
          <cell r="B306">
            <v>3071558.737228184</v>
          </cell>
          <cell r="C306">
            <v>3168884.0319622587</v>
          </cell>
          <cell r="D306">
            <v>3125886.0623526271</v>
          </cell>
          <cell r="E306">
            <v>3317387.8307571295</v>
          </cell>
          <cell r="F306">
            <v>3351612.4050300806</v>
          </cell>
          <cell r="G306">
            <v>3086024.7969609811</v>
          </cell>
          <cell r="H306">
            <v>3762156.2221639575</v>
          </cell>
          <cell r="I306">
            <v>3213256.484149856</v>
          </cell>
          <cell r="J306">
            <v>3242074.9279538905</v>
          </cell>
          <cell r="K306">
            <v>3635053.7070998168</v>
          </cell>
          <cell r="L306">
            <v>3510610.4270369401</v>
          </cell>
          <cell r="M306">
            <v>4322766.5706051877</v>
          </cell>
          <cell r="N306">
            <v>3071558.737228184</v>
          </cell>
          <cell r="O306">
            <v>6240442.7691904427</v>
          </cell>
          <cell r="P306">
            <v>9366328.8315430693</v>
          </cell>
          <cell r="Q306">
            <v>3317387.8307571295</v>
          </cell>
          <cell r="R306">
            <v>6669000.2357872101</v>
          </cell>
          <cell r="S306">
            <v>9755025.0327481907</v>
          </cell>
          <cell r="T306">
            <v>3762156.2221639575</v>
          </cell>
          <cell r="U306">
            <v>6975412.7063138131</v>
          </cell>
          <cell r="V306">
            <v>10217487.634267703</v>
          </cell>
          <cell r="W306">
            <v>3635053.7070998168</v>
          </cell>
          <cell r="X306">
            <v>7145664.1341367569</v>
          </cell>
          <cell r="Y306">
            <v>11468430.704741944</v>
          </cell>
          <cell r="Z306">
            <v>3071558.737228184</v>
          </cell>
          <cell r="AA306">
            <v>6240442.7691904427</v>
          </cell>
          <cell r="AB306">
            <v>9366328.8315430693</v>
          </cell>
          <cell r="AC306">
            <v>12683716.662300199</v>
          </cell>
          <cell r="AD306">
            <v>16035329.06733028</v>
          </cell>
          <cell r="AE306">
            <v>19121353.864291262</v>
          </cell>
          <cell r="AF306">
            <v>22883510.086455218</v>
          </cell>
          <cell r="AG306">
            <v>26096766.570605073</v>
          </cell>
          <cell r="AH306">
            <v>29338841.498558965</v>
          </cell>
          <cell r="AI306">
            <v>32973895.205658782</v>
          </cell>
          <cell r="AJ306">
            <v>36484505.63269572</v>
          </cell>
          <cell r="AK306">
            <v>40807272.203300908</v>
          </cell>
        </row>
        <row r="307">
          <cell r="A307" t="str">
            <v>UK_Dist-MedSurg_Int</v>
          </cell>
          <cell r="B307">
            <v>6272607.9248205181</v>
          </cell>
          <cell r="C307">
            <v>6931619.3480219794</v>
          </cell>
          <cell r="D307">
            <v>9138249.8144576512</v>
          </cell>
          <cell r="E307">
            <v>6032526.8179263696</v>
          </cell>
          <cell r="F307">
            <v>7931220.4545821194</v>
          </cell>
          <cell r="G307">
            <v>6543166.6033128202</v>
          </cell>
          <cell r="H307">
            <v>6318026.5290569765</v>
          </cell>
          <cell r="I307">
            <v>7380584.6165786823</v>
          </cell>
          <cell r="J307">
            <v>6857823.2507593045</v>
          </cell>
          <cell r="K307">
            <v>5840175.6356288847</v>
          </cell>
          <cell r="L307">
            <v>6062101.294730966</v>
          </cell>
          <cell r="M307">
            <v>6298413.9237465905</v>
          </cell>
          <cell r="N307">
            <v>6272607.9248205181</v>
          </cell>
          <cell r="O307">
            <v>13204227.272842497</v>
          </cell>
          <cell r="P307">
            <v>22342477.087300148</v>
          </cell>
          <cell r="Q307">
            <v>6032526.8179263696</v>
          </cell>
          <cell r="R307">
            <v>13963747.272508489</v>
          </cell>
          <cell r="S307">
            <v>20506913.875821307</v>
          </cell>
          <cell r="T307">
            <v>6318026.5290569765</v>
          </cell>
          <cell r="U307">
            <v>13698611.145635659</v>
          </cell>
          <cell r="V307">
            <v>20556434.396394964</v>
          </cell>
          <cell r="W307">
            <v>5840175.6356288847</v>
          </cell>
          <cell r="X307">
            <v>11902276.930359852</v>
          </cell>
          <cell r="Y307">
            <v>18200690.854106441</v>
          </cell>
          <cell r="Z307">
            <v>6272607.9248205181</v>
          </cell>
          <cell r="AA307">
            <v>13204227.272842497</v>
          </cell>
          <cell r="AB307">
            <v>22342477.087300148</v>
          </cell>
          <cell r="AC307">
            <v>28375003.905226517</v>
          </cell>
          <cell r="AD307">
            <v>36306224.359808639</v>
          </cell>
          <cell r="AE307">
            <v>42849390.963121459</v>
          </cell>
          <cell r="AF307">
            <v>49167417.492178433</v>
          </cell>
          <cell r="AG307">
            <v>56548002.108757116</v>
          </cell>
          <cell r="AH307">
            <v>63405825.359516419</v>
          </cell>
          <cell r="AI307">
            <v>69246000.995145306</v>
          </cell>
          <cell r="AJ307">
            <v>75308102.289876267</v>
          </cell>
          <cell r="AK307">
            <v>81606516.213622853</v>
          </cell>
        </row>
        <row r="308">
          <cell r="A308" t="str">
            <v>UK_Dist-MSNT_Total</v>
          </cell>
          <cell r="B308">
            <v>6272607.9248205181</v>
          </cell>
          <cell r="C308">
            <v>6931619.3480219794</v>
          </cell>
          <cell r="D308">
            <v>9138249.8144576512</v>
          </cell>
          <cell r="E308">
            <v>6032526.8179263696</v>
          </cell>
          <cell r="F308">
            <v>7931220.4545821194</v>
          </cell>
          <cell r="G308">
            <v>6543166.6033128202</v>
          </cell>
          <cell r="H308">
            <v>6318026.5290569765</v>
          </cell>
          <cell r="I308">
            <v>7380584.6165786823</v>
          </cell>
          <cell r="J308">
            <v>6857823.2507593045</v>
          </cell>
          <cell r="K308">
            <v>5840175.6356288847</v>
          </cell>
          <cell r="L308">
            <v>6062101.294730966</v>
          </cell>
          <cell r="M308">
            <v>6298413.9237465905</v>
          </cell>
          <cell r="N308">
            <v>6272607.9248205181</v>
          </cell>
          <cell r="O308">
            <v>13204227.272842497</v>
          </cell>
          <cell r="P308">
            <v>22342477.087300148</v>
          </cell>
          <cell r="Q308">
            <v>6032526.8179263696</v>
          </cell>
          <cell r="R308">
            <v>13963747.272508489</v>
          </cell>
          <cell r="S308">
            <v>20506913.875821307</v>
          </cell>
          <cell r="T308">
            <v>6318026.5290569765</v>
          </cell>
          <cell r="U308">
            <v>13698611.145635659</v>
          </cell>
          <cell r="V308">
            <v>20556434.396394964</v>
          </cell>
          <cell r="W308">
            <v>5840175.6356288847</v>
          </cell>
          <cell r="X308">
            <v>11902276.930359852</v>
          </cell>
          <cell r="Y308">
            <v>18200690.854106441</v>
          </cell>
          <cell r="Z308">
            <v>6272607.9248205181</v>
          </cell>
          <cell r="AA308">
            <v>13204227.272842497</v>
          </cell>
          <cell r="AB308">
            <v>22342477.087300148</v>
          </cell>
          <cell r="AC308">
            <v>28375003.905226517</v>
          </cell>
          <cell r="AD308">
            <v>36306224.359808639</v>
          </cell>
          <cell r="AE308">
            <v>42849390.963121459</v>
          </cell>
          <cell r="AF308">
            <v>49167417.492178433</v>
          </cell>
          <cell r="AG308">
            <v>56548002.108757116</v>
          </cell>
          <cell r="AH308">
            <v>63405825.359516419</v>
          </cell>
          <cell r="AI308">
            <v>69246000.995145306</v>
          </cell>
          <cell r="AJ308">
            <v>75308102.289876267</v>
          </cell>
          <cell r="AK308">
            <v>81606516.213622853</v>
          </cell>
        </row>
        <row r="309">
          <cell r="A309" t="str">
            <v>UK_Dist-MEDSURG_None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</row>
        <row r="310">
          <cell r="A310" t="str">
            <v>UK_Dist-Endo_Int</v>
          </cell>
          <cell r="B310">
            <v>1749596.057112911</v>
          </cell>
          <cell r="C310">
            <v>1677443.6206444805</v>
          </cell>
          <cell r="D310">
            <v>1866999.7511134271</v>
          </cell>
          <cell r="E310">
            <v>1478698.297091953</v>
          </cell>
          <cell r="F310">
            <v>1814221.2994498289</v>
          </cell>
          <cell r="G310">
            <v>1518278.3730678495</v>
          </cell>
          <cell r="H310">
            <v>1799760.4925333983</v>
          </cell>
          <cell r="I310">
            <v>3516636.1016505109</v>
          </cell>
          <cell r="J310">
            <v>3377390.6209064713</v>
          </cell>
          <cell r="K310">
            <v>2364291.3282682737</v>
          </cell>
          <cell r="L310">
            <v>2385381.1894157715</v>
          </cell>
          <cell r="M310">
            <v>2323028.5564579512</v>
          </cell>
          <cell r="N310">
            <v>1749596.057112911</v>
          </cell>
          <cell r="O310">
            <v>3427039.6777573917</v>
          </cell>
          <cell r="P310">
            <v>5294039.4288708186</v>
          </cell>
          <cell r="Q310">
            <v>1478698.297091953</v>
          </cell>
          <cell r="R310">
            <v>3292919.5965417819</v>
          </cell>
          <cell r="S310">
            <v>4811197.9696096312</v>
          </cell>
          <cell r="T310">
            <v>1799760.4925333983</v>
          </cell>
          <cell r="U310">
            <v>5316396.5941839088</v>
          </cell>
          <cell r="V310">
            <v>8693787.2150903791</v>
          </cell>
          <cell r="W310">
            <v>2364291.3282682737</v>
          </cell>
          <cell r="X310">
            <v>4749672.5176840452</v>
          </cell>
          <cell r="Y310">
            <v>7072701.074141996</v>
          </cell>
          <cell r="Z310">
            <v>1749596.057112911</v>
          </cell>
          <cell r="AA310">
            <v>3427039.6777573917</v>
          </cell>
          <cell r="AB310">
            <v>5294039.4288708186</v>
          </cell>
          <cell r="AC310">
            <v>6772737.7259627711</v>
          </cell>
          <cell r="AD310">
            <v>8586959.0254126005</v>
          </cell>
          <cell r="AE310">
            <v>10105237.398480451</v>
          </cell>
          <cell r="AF310">
            <v>11904997.89101385</v>
          </cell>
          <cell r="AG310">
            <v>15421633.99266436</v>
          </cell>
          <cell r="AH310">
            <v>18799024.613570832</v>
          </cell>
          <cell r="AI310">
            <v>21163315.941839106</v>
          </cell>
          <cell r="AJ310">
            <v>23548697.131254878</v>
          </cell>
          <cell r="AK310">
            <v>25871725.68771283</v>
          </cell>
        </row>
        <row r="311">
          <cell r="A311" t="str">
            <v>UK_Dist-Endo_Total</v>
          </cell>
          <cell r="B311">
            <v>1749596.057112911</v>
          </cell>
          <cell r="C311">
            <v>1677443.6206444805</v>
          </cell>
          <cell r="D311">
            <v>1866999.7511134271</v>
          </cell>
          <cell r="E311">
            <v>1478698.297091953</v>
          </cell>
          <cell r="F311">
            <v>1814221.2994498289</v>
          </cell>
          <cell r="G311">
            <v>1518278.3730678495</v>
          </cell>
          <cell r="H311">
            <v>1799760.4925333983</v>
          </cell>
          <cell r="I311">
            <v>3516636.1016505109</v>
          </cell>
          <cell r="J311">
            <v>3377390.6209064713</v>
          </cell>
          <cell r="K311">
            <v>2364291.3282682737</v>
          </cell>
          <cell r="L311">
            <v>2385381.1894157715</v>
          </cell>
          <cell r="M311">
            <v>2323028.5564579512</v>
          </cell>
          <cell r="N311">
            <v>1749596.057112911</v>
          </cell>
          <cell r="O311">
            <v>3427039.6777573917</v>
          </cell>
          <cell r="P311">
            <v>5294039.4288708186</v>
          </cell>
          <cell r="Q311">
            <v>1478698.297091953</v>
          </cell>
          <cell r="R311">
            <v>3292919.5965417819</v>
          </cell>
          <cell r="S311">
            <v>4811197.9696096312</v>
          </cell>
          <cell r="T311">
            <v>1799760.4925333983</v>
          </cell>
          <cell r="U311">
            <v>5316396.5941839088</v>
          </cell>
          <cell r="V311">
            <v>8693787.2150903791</v>
          </cell>
          <cell r="W311">
            <v>2364291.3282682737</v>
          </cell>
          <cell r="X311">
            <v>4749672.5176840452</v>
          </cell>
          <cell r="Y311">
            <v>7072701.074141996</v>
          </cell>
          <cell r="Z311">
            <v>1749596.057112911</v>
          </cell>
          <cell r="AA311">
            <v>3427039.6777573917</v>
          </cell>
          <cell r="AB311">
            <v>5294039.4288708186</v>
          </cell>
          <cell r="AC311">
            <v>6772737.7259627711</v>
          </cell>
          <cell r="AD311">
            <v>8586959.0254126005</v>
          </cell>
          <cell r="AE311">
            <v>10105237.398480451</v>
          </cell>
          <cell r="AF311">
            <v>11904997.89101385</v>
          </cell>
          <cell r="AG311">
            <v>15421633.99266436</v>
          </cell>
          <cell r="AH311">
            <v>18799024.613570832</v>
          </cell>
          <cell r="AI311">
            <v>21163315.941839106</v>
          </cell>
          <cell r="AJ311">
            <v>23548697.131254878</v>
          </cell>
          <cell r="AK311">
            <v>25871725.68771283</v>
          </cell>
        </row>
        <row r="312">
          <cell r="A312" t="str">
            <v>UK_Dist-Endo_None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</row>
        <row r="313">
          <cell r="A313" t="str">
            <v>UK_Dist-Med_Int</v>
          </cell>
          <cell r="B313">
            <v>4502627.8095467482</v>
          </cell>
          <cell r="C313">
            <v>5247358.724495654</v>
          </cell>
          <cell r="D313">
            <v>7266377.7945467373</v>
          </cell>
          <cell r="E313">
            <v>4547407.0510937814</v>
          </cell>
          <cell r="F313">
            <v>6107744.5703798663</v>
          </cell>
          <cell r="G313">
            <v>5013486.278450368</v>
          </cell>
          <cell r="H313">
            <v>4506827.1447237357</v>
          </cell>
          <cell r="I313">
            <v>3847438.5149281714</v>
          </cell>
          <cell r="J313">
            <v>3463922.6298528332</v>
          </cell>
          <cell r="K313">
            <v>3450738.3073606109</v>
          </cell>
          <cell r="L313">
            <v>3651574.105315194</v>
          </cell>
          <cell r="M313">
            <v>3943381.3672886398</v>
          </cell>
          <cell r="N313">
            <v>4502627.8095467482</v>
          </cell>
          <cell r="O313">
            <v>9749986.5340424031</v>
          </cell>
          <cell r="P313">
            <v>17016364.328589141</v>
          </cell>
          <cell r="Q313">
            <v>4547407.0510937814</v>
          </cell>
          <cell r="R313">
            <v>10655151.621473648</v>
          </cell>
          <cell r="S313">
            <v>15668637.899924016</v>
          </cell>
          <cell r="T313">
            <v>4506827.1447237357</v>
          </cell>
          <cell r="U313">
            <v>8354265.6596519072</v>
          </cell>
          <cell r="V313">
            <v>11818188.28950474</v>
          </cell>
          <cell r="W313">
            <v>3450738.3073606109</v>
          </cell>
          <cell r="X313">
            <v>7102312.4126758054</v>
          </cell>
          <cell r="Y313">
            <v>11045693.779964445</v>
          </cell>
          <cell r="Z313">
            <v>4502627.8095467482</v>
          </cell>
          <cell r="AA313">
            <v>9749986.5340424031</v>
          </cell>
          <cell r="AB313">
            <v>17016364.328589141</v>
          </cell>
          <cell r="AC313">
            <v>21563771.379682921</v>
          </cell>
          <cell r="AD313">
            <v>27671515.950062789</v>
          </cell>
          <cell r="AE313">
            <v>32685002.228513159</v>
          </cell>
          <cell r="AF313">
            <v>37191829.373236895</v>
          </cell>
          <cell r="AG313">
            <v>41039267.888165064</v>
          </cell>
          <cell r="AH313">
            <v>44503190.518017896</v>
          </cell>
          <cell r="AI313">
            <v>47953928.825378507</v>
          </cell>
          <cell r="AJ313">
            <v>51605502.930693701</v>
          </cell>
          <cell r="AK313">
            <v>55548884.297982343</v>
          </cell>
        </row>
        <row r="314">
          <cell r="A314" t="str">
            <v>UK_Dist-MED_Total</v>
          </cell>
          <cell r="B314">
            <v>4502627.8095467482</v>
          </cell>
          <cell r="C314">
            <v>5247358.724495654</v>
          </cell>
          <cell r="D314">
            <v>7266377.7945467373</v>
          </cell>
          <cell r="E314">
            <v>4547407.0510937814</v>
          </cell>
          <cell r="F314">
            <v>6107744.5703798663</v>
          </cell>
          <cell r="G314">
            <v>5013486.278450368</v>
          </cell>
          <cell r="H314">
            <v>4506827.1447237357</v>
          </cell>
          <cell r="I314">
            <v>3847438.5149281714</v>
          </cell>
          <cell r="J314">
            <v>3463922.6298528332</v>
          </cell>
          <cell r="K314">
            <v>3450738.3073606109</v>
          </cell>
          <cell r="L314">
            <v>3651574.105315194</v>
          </cell>
          <cell r="M314">
            <v>3943381.3672886398</v>
          </cell>
          <cell r="N314">
            <v>4502627.8095467482</v>
          </cell>
          <cell r="O314">
            <v>9749986.5340424031</v>
          </cell>
          <cell r="P314">
            <v>17016364.328589141</v>
          </cell>
          <cell r="Q314">
            <v>4547407.0510937814</v>
          </cell>
          <cell r="R314">
            <v>10655151.621473648</v>
          </cell>
          <cell r="S314">
            <v>15668637.899924016</v>
          </cell>
          <cell r="T314">
            <v>4506827.1447237357</v>
          </cell>
          <cell r="U314">
            <v>8354265.6596519072</v>
          </cell>
          <cell r="V314">
            <v>11818188.28950474</v>
          </cell>
          <cell r="W314">
            <v>3450738.3073606109</v>
          </cell>
          <cell r="X314">
            <v>7102312.4126758054</v>
          </cell>
          <cell r="Y314">
            <v>11045693.779964445</v>
          </cell>
          <cell r="Z314">
            <v>4502627.8095467482</v>
          </cell>
          <cell r="AA314">
            <v>9749986.5340424031</v>
          </cell>
          <cell r="AB314">
            <v>17016364.328589141</v>
          </cell>
          <cell r="AC314">
            <v>21563771.379682921</v>
          </cell>
          <cell r="AD314">
            <v>27671515.950062789</v>
          </cell>
          <cell r="AE314">
            <v>32685002.228513159</v>
          </cell>
          <cell r="AF314">
            <v>37191829.373236895</v>
          </cell>
          <cell r="AG314">
            <v>41039267.888165064</v>
          </cell>
          <cell r="AH314">
            <v>44503190.518017896</v>
          </cell>
          <cell r="AI314">
            <v>47953928.825378507</v>
          </cell>
          <cell r="AJ314">
            <v>51605502.930693701</v>
          </cell>
          <cell r="AK314">
            <v>55548884.297982343</v>
          </cell>
        </row>
        <row r="315">
          <cell r="A315" t="str">
            <v>UK_Dist-Medical_Int</v>
          </cell>
          <cell r="B315">
            <v>2031853.4844118336</v>
          </cell>
          <cell r="C315">
            <v>2417260.1257531969</v>
          </cell>
          <cell r="D315">
            <v>2845455.9208802618</v>
          </cell>
          <cell r="E315">
            <v>1926853.7594969841</v>
          </cell>
          <cell r="F315">
            <v>2659478.5826565335</v>
          </cell>
          <cell r="G315">
            <v>1905678.20277708</v>
          </cell>
          <cell r="H315">
            <v>1184341.4330626205</v>
          </cell>
          <cell r="I315">
            <v>832642.76462614408</v>
          </cell>
          <cell r="J315">
            <v>841916.38522275584</v>
          </cell>
          <cell r="K315">
            <v>818587.32751215016</v>
          </cell>
          <cell r="L315">
            <v>1096522.0366465086</v>
          </cell>
          <cell r="M315">
            <v>1108763.5561861526</v>
          </cell>
          <cell r="N315">
            <v>2031853.4844118336</v>
          </cell>
          <cell r="O315">
            <v>4449113.6101650307</v>
          </cell>
          <cell r="P315">
            <v>7294569.5310452925</v>
          </cell>
          <cell r="Q315">
            <v>1926853.7594969841</v>
          </cell>
          <cell r="R315">
            <v>4586332.3421535175</v>
          </cell>
          <cell r="S315">
            <v>6492010.5449305978</v>
          </cell>
          <cell r="T315">
            <v>1184341.4330626205</v>
          </cell>
          <cell r="U315">
            <v>2016984.1976887644</v>
          </cell>
          <cell r="V315">
            <v>2858900.5829115203</v>
          </cell>
          <cell r="W315">
            <v>818587.32751215016</v>
          </cell>
          <cell r="X315">
            <v>1915109.3641586588</v>
          </cell>
          <cell r="Y315">
            <v>3023872.9203448114</v>
          </cell>
          <cell r="Z315">
            <v>2031853.4844118336</v>
          </cell>
          <cell r="AA315">
            <v>4449113.6101650307</v>
          </cell>
          <cell r="AB315">
            <v>7294569.5310452925</v>
          </cell>
          <cell r="AC315">
            <v>9221423.2905422766</v>
          </cell>
          <cell r="AD315">
            <v>11880901.873198811</v>
          </cell>
          <cell r="AE315">
            <v>13786580.075975891</v>
          </cell>
          <cell r="AF315">
            <v>14970921.509038512</v>
          </cell>
          <cell r="AG315">
            <v>15803564.273664655</v>
          </cell>
          <cell r="AH315">
            <v>16645480.658887411</v>
          </cell>
          <cell r="AI315">
            <v>17464067.986399561</v>
          </cell>
          <cell r="AJ315">
            <v>18560590.023046069</v>
          </cell>
          <cell r="AK315">
            <v>19669353.579232223</v>
          </cell>
        </row>
        <row r="316">
          <cell r="A316" t="str">
            <v>UK_Dist-Acute_Int</v>
          </cell>
          <cell r="B316">
            <v>234023.60492533349</v>
          </cell>
          <cell r="C316">
            <v>602967.97222949727</v>
          </cell>
          <cell r="D316">
            <v>1080141.2103746319</v>
          </cell>
          <cell r="E316">
            <v>302604.51925596403</v>
          </cell>
          <cell r="F316">
            <v>459806.16976683273</v>
          </cell>
          <cell r="G316">
            <v>289287.66046632995</v>
          </cell>
          <cell r="H316">
            <v>309266.33481791988</v>
          </cell>
          <cell r="I316">
            <v>475261.66800615878</v>
          </cell>
          <cell r="J316">
            <v>458338.75987419672</v>
          </cell>
          <cell r="K316">
            <v>448073.38026296574</v>
          </cell>
          <cell r="L316">
            <v>433230.25560367678</v>
          </cell>
          <cell r="M316">
            <v>229559.60315061023</v>
          </cell>
          <cell r="N316">
            <v>234023.60492533349</v>
          </cell>
          <cell r="O316">
            <v>836991.5771548308</v>
          </cell>
          <cell r="P316">
            <v>1917132.7875294627</v>
          </cell>
          <cell r="Q316">
            <v>302604.51925596403</v>
          </cell>
          <cell r="R316">
            <v>762410.68902279669</v>
          </cell>
          <cell r="S316">
            <v>1051698.3494891266</v>
          </cell>
          <cell r="T316">
            <v>309266.33481791988</v>
          </cell>
          <cell r="U316">
            <v>784528.00282407866</v>
          </cell>
          <cell r="V316">
            <v>1242866.7626982755</v>
          </cell>
          <cell r="W316">
            <v>448073.38026296574</v>
          </cell>
          <cell r="X316">
            <v>881303.63586664246</v>
          </cell>
          <cell r="Y316">
            <v>1110863.2390172528</v>
          </cell>
          <cell r="Z316">
            <v>234023.60492533349</v>
          </cell>
          <cell r="AA316">
            <v>836991.5771548308</v>
          </cell>
          <cell r="AB316">
            <v>1917132.7875294627</v>
          </cell>
          <cell r="AC316">
            <v>2219737.3067854266</v>
          </cell>
          <cell r="AD316">
            <v>2679543.4765522592</v>
          </cell>
          <cell r="AE316">
            <v>2968831.1370185893</v>
          </cell>
          <cell r="AF316">
            <v>3278097.4718365092</v>
          </cell>
          <cell r="AG316">
            <v>3753359.1398426681</v>
          </cell>
          <cell r="AH316">
            <v>4211697.8997168653</v>
          </cell>
          <cell r="AI316">
            <v>4659771.2799798306</v>
          </cell>
          <cell r="AJ316">
            <v>5093001.5355835073</v>
          </cell>
          <cell r="AK316">
            <v>5322561.1387341172</v>
          </cell>
        </row>
        <row r="317">
          <cell r="A317" t="str">
            <v>UK_Dist-Sage_Int</v>
          </cell>
          <cell r="B317">
            <v>223975.15039035832</v>
          </cell>
          <cell r="C317">
            <v>321589.29824469419</v>
          </cell>
          <cell r="D317">
            <v>234685.05155488491</v>
          </cell>
          <cell r="E317">
            <v>255529.13650117838</v>
          </cell>
          <cell r="F317">
            <v>242628.39275347174</v>
          </cell>
          <cell r="G317">
            <v>226544.02013230187</v>
          </cell>
          <cell r="H317">
            <v>246213.04988484606</v>
          </cell>
          <cell r="I317">
            <v>253365.80998773218</v>
          </cell>
          <cell r="J317">
            <v>273855.44294715696</v>
          </cell>
          <cell r="K317">
            <v>239582.13890246337</v>
          </cell>
          <cell r="L317">
            <v>253430.60250807134</v>
          </cell>
          <cell r="M317">
            <v>197266.05188531542</v>
          </cell>
          <cell r="N317">
            <v>223975.15039035832</v>
          </cell>
          <cell r="O317">
            <v>545564.44863505254</v>
          </cell>
          <cell r="P317">
            <v>780249.50018993742</v>
          </cell>
          <cell r="Q317">
            <v>255529.13650117838</v>
          </cell>
          <cell r="R317">
            <v>498157.52925465012</v>
          </cell>
          <cell r="S317">
            <v>724701.54938695196</v>
          </cell>
          <cell r="T317">
            <v>246213.04988484606</v>
          </cell>
          <cell r="U317">
            <v>499578.85987257824</v>
          </cell>
          <cell r="V317">
            <v>773434.30281973514</v>
          </cell>
          <cell r="W317">
            <v>239582.13890246337</v>
          </cell>
          <cell r="X317">
            <v>493012.74141053471</v>
          </cell>
          <cell r="Y317">
            <v>690278.79329585016</v>
          </cell>
          <cell r="Z317">
            <v>223975.15039035832</v>
          </cell>
          <cell r="AA317">
            <v>545564.44863505254</v>
          </cell>
          <cell r="AB317">
            <v>780249.50018993742</v>
          </cell>
          <cell r="AC317">
            <v>1035778.6366911158</v>
          </cell>
          <cell r="AD317">
            <v>1278407.0294445874</v>
          </cell>
          <cell r="AE317">
            <v>1504951.0495768893</v>
          </cell>
          <cell r="AF317">
            <v>1751164.0994617352</v>
          </cell>
          <cell r="AG317">
            <v>2004529.9094494674</v>
          </cell>
          <cell r="AH317">
            <v>2278385.3523966242</v>
          </cell>
          <cell r="AI317">
            <v>2517967.4912990876</v>
          </cell>
          <cell r="AJ317">
            <v>2771398.093807159</v>
          </cell>
          <cell r="AK317">
            <v>2968664.1456924742</v>
          </cell>
        </row>
        <row r="318">
          <cell r="A318" t="str">
            <v>UK_Dist-Phy_Int</v>
          </cell>
          <cell r="B318">
            <v>2246799.1747445557</v>
          </cell>
          <cell r="C318">
            <v>2508509.3004977638</v>
          </cell>
          <cell r="D318">
            <v>4186236.8221115908</v>
          </cell>
          <cell r="E318">
            <v>2365024.1550956191</v>
          </cell>
          <cell r="F318">
            <v>3205637.5949698617</v>
          </cell>
          <cell r="G318">
            <v>2881264.055540985</v>
          </cell>
          <cell r="H318">
            <v>3076272.6617762698</v>
          </cell>
          <cell r="I318">
            <v>2761429.9403142952</v>
          </cell>
          <cell r="J318">
            <v>2348150.8016829202</v>
          </cell>
          <cell r="K318">
            <v>2392568.8409459973</v>
          </cell>
          <cell r="L318">
            <v>2301621.466160614</v>
          </cell>
          <cell r="M318">
            <v>2637351.7592171715</v>
          </cell>
          <cell r="N318">
            <v>2246799.1747445557</v>
          </cell>
          <cell r="O318">
            <v>4755308.4752423195</v>
          </cell>
          <cell r="P318">
            <v>8941545.2973539103</v>
          </cell>
          <cell r="Q318">
            <v>2365024.1550956191</v>
          </cell>
          <cell r="R318">
            <v>5570661.7500654813</v>
          </cell>
          <cell r="S318">
            <v>8451925.8056064658</v>
          </cell>
          <cell r="T318">
            <v>3076272.6617762698</v>
          </cell>
          <cell r="U318">
            <v>5837702.6020905655</v>
          </cell>
          <cell r="V318">
            <v>8185853.4037734857</v>
          </cell>
          <cell r="W318">
            <v>2392568.8409459973</v>
          </cell>
          <cell r="X318">
            <v>4694190.3071066113</v>
          </cell>
          <cell r="Y318">
            <v>7331542.0663237832</v>
          </cell>
          <cell r="Z318">
            <v>2246799.1747445557</v>
          </cell>
          <cell r="AA318">
            <v>4755308.4752423195</v>
          </cell>
          <cell r="AB318">
            <v>8941545.2973539103</v>
          </cell>
          <cell r="AC318">
            <v>11306569.45244953</v>
          </cell>
          <cell r="AD318">
            <v>14512207.047419392</v>
          </cell>
          <cell r="AE318">
            <v>17393471.102960378</v>
          </cell>
          <cell r="AF318">
            <v>20469743.764736649</v>
          </cell>
          <cell r="AG318">
            <v>23231173.705050945</v>
          </cell>
          <cell r="AH318">
            <v>25579324.506733865</v>
          </cell>
          <cell r="AI318">
            <v>27971893.347679861</v>
          </cell>
          <cell r="AJ318">
            <v>30273514.813840475</v>
          </cell>
          <cell r="AK318">
            <v>32910866.573057648</v>
          </cell>
        </row>
        <row r="319">
          <cell r="A319" t="str">
            <v>UK_Dist-MED_None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</row>
        <row r="320">
          <cell r="A320" t="str">
            <v>UK_Dist-Sustain_Int</v>
          </cell>
          <cell r="B320">
            <v>20384.058160859298</v>
          </cell>
          <cell r="C320">
            <v>6817.0028818444007</v>
          </cell>
          <cell r="D320">
            <v>4872.2687974848996</v>
          </cell>
          <cell r="E320">
            <v>6421.4697406339983</v>
          </cell>
          <cell r="F320">
            <v>9254.5847524233031</v>
          </cell>
          <cell r="G320">
            <v>11401.951794603097</v>
          </cell>
          <cell r="H320">
            <v>11438.891799842801</v>
          </cell>
          <cell r="I320">
            <v>16510</v>
          </cell>
          <cell r="J320">
            <v>16510</v>
          </cell>
          <cell r="K320">
            <v>25146</v>
          </cell>
          <cell r="L320">
            <v>25146</v>
          </cell>
          <cell r="M320">
            <v>32004</v>
          </cell>
          <cell r="N320">
            <v>20384.058160859298</v>
          </cell>
          <cell r="O320">
            <v>27201.061042703699</v>
          </cell>
          <cell r="P320">
            <v>32073.329840188599</v>
          </cell>
          <cell r="Q320">
            <v>6421.4697406339983</v>
          </cell>
          <cell r="R320">
            <v>15676.054493057301</v>
          </cell>
          <cell r="S320">
            <v>27078.006287660399</v>
          </cell>
          <cell r="T320">
            <v>11438.891799842801</v>
          </cell>
          <cell r="U320">
            <v>27948.891799842801</v>
          </cell>
          <cell r="V320">
            <v>44458.891799842801</v>
          </cell>
          <cell r="W320">
            <v>25146</v>
          </cell>
          <cell r="X320">
            <v>50292</v>
          </cell>
          <cell r="Y320">
            <v>82296</v>
          </cell>
          <cell r="Z320">
            <v>20384.058160859298</v>
          </cell>
          <cell r="AA320">
            <v>27201.061042703699</v>
          </cell>
          <cell r="AB320">
            <v>32073.329840188599</v>
          </cell>
          <cell r="AC320">
            <v>38494.799580822597</v>
          </cell>
          <cell r="AD320">
            <v>47749.3843332459</v>
          </cell>
          <cell r="AE320">
            <v>59151.336127848997</v>
          </cell>
          <cell r="AF320">
            <v>70590.227927691798</v>
          </cell>
          <cell r="AG320">
            <v>87100.227927691798</v>
          </cell>
          <cell r="AH320">
            <v>103610.2279276918</v>
          </cell>
          <cell r="AI320">
            <v>128756.2279276918</v>
          </cell>
          <cell r="AJ320">
            <v>153902.2279276918</v>
          </cell>
          <cell r="AK320">
            <v>185906.2279276918</v>
          </cell>
        </row>
        <row r="321">
          <cell r="A321" t="str">
            <v>UK_Dist-SSS_Total</v>
          </cell>
          <cell r="B321">
            <v>20384.058160859298</v>
          </cell>
          <cell r="C321">
            <v>6817.0028818444007</v>
          </cell>
          <cell r="D321">
            <v>4872.2687974848996</v>
          </cell>
          <cell r="E321">
            <v>6421.4697406339983</v>
          </cell>
          <cell r="F321">
            <v>9254.5847524233031</v>
          </cell>
          <cell r="G321">
            <v>11401.951794603097</v>
          </cell>
          <cell r="H321">
            <v>11438.891799842801</v>
          </cell>
          <cell r="I321">
            <v>16510</v>
          </cell>
          <cell r="J321">
            <v>16510</v>
          </cell>
          <cell r="K321">
            <v>25146</v>
          </cell>
          <cell r="L321">
            <v>25146</v>
          </cell>
          <cell r="M321">
            <v>32004</v>
          </cell>
          <cell r="N321">
            <v>20384.058160859298</v>
          </cell>
          <cell r="O321">
            <v>27201.061042703699</v>
          </cell>
          <cell r="P321">
            <v>32073.329840188599</v>
          </cell>
          <cell r="Q321">
            <v>6421.4697406339983</v>
          </cell>
          <cell r="R321">
            <v>15676.054493057301</v>
          </cell>
          <cell r="S321">
            <v>27078.006287660399</v>
          </cell>
          <cell r="T321">
            <v>11438.891799842801</v>
          </cell>
          <cell r="U321">
            <v>27948.891799842801</v>
          </cell>
          <cell r="V321">
            <v>44458.891799842801</v>
          </cell>
          <cell r="W321">
            <v>25146</v>
          </cell>
          <cell r="X321">
            <v>50292</v>
          </cell>
          <cell r="Y321">
            <v>82296</v>
          </cell>
          <cell r="Z321">
            <v>20384.058160859298</v>
          </cell>
          <cell r="AA321">
            <v>27201.061042703699</v>
          </cell>
          <cell r="AB321">
            <v>32073.329840188599</v>
          </cell>
          <cell r="AC321">
            <v>38494.799580822597</v>
          </cell>
          <cell r="AD321">
            <v>47749.3843332459</v>
          </cell>
          <cell r="AE321">
            <v>59151.336127848997</v>
          </cell>
          <cell r="AF321">
            <v>70590.227927691798</v>
          </cell>
          <cell r="AG321">
            <v>87100.227927691798</v>
          </cell>
          <cell r="AH321">
            <v>103610.2279276918</v>
          </cell>
          <cell r="AI321">
            <v>128756.2279276918</v>
          </cell>
          <cell r="AJ321">
            <v>153902.2279276918</v>
          </cell>
          <cell r="AK321">
            <v>185906.2279276918</v>
          </cell>
        </row>
        <row r="322">
          <cell r="A322" t="str">
            <v>UK_Dist-SSS_None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</row>
        <row r="323">
          <cell r="A323" t="str">
            <v>UK_Dist-NIS_INT</v>
          </cell>
          <cell r="B323">
            <v>6923559.3528949181</v>
          </cell>
          <cell r="C323">
            <v>8008381.0846214173</v>
          </cell>
          <cell r="D323">
            <v>8803362.9421010986</v>
          </cell>
          <cell r="E323">
            <v>8003835.6562744854</v>
          </cell>
          <cell r="F323">
            <v>8095397.773120231</v>
          </cell>
          <cell r="G323">
            <v>8193658.9206182733</v>
          </cell>
          <cell r="H323">
            <v>9550300.4060780257</v>
          </cell>
          <cell r="I323">
            <v>9026106.8593273796</v>
          </cell>
          <cell r="J323">
            <v>10611079.660321807</v>
          </cell>
          <cell r="K323">
            <v>11239050.966567485</v>
          </cell>
          <cell r="L323">
            <v>11523474.798093135</v>
          </cell>
          <cell r="M323">
            <v>10877086.198303616</v>
          </cell>
          <cell r="N323">
            <v>6923559.3528949181</v>
          </cell>
          <cell r="O323">
            <v>14931940.437516335</v>
          </cell>
          <cell r="P323">
            <v>23735303.379617434</v>
          </cell>
          <cell r="Q323">
            <v>8003835.6562744854</v>
          </cell>
          <cell r="R323">
            <v>16099233.429394716</v>
          </cell>
          <cell r="S323">
            <v>24292892.350012988</v>
          </cell>
          <cell r="T323">
            <v>9550300.4060780257</v>
          </cell>
          <cell r="U323">
            <v>18576407.265405405</v>
          </cell>
          <cell r="V323">
            <v>29187486.925727211</v>
          </cell>
          <cell r="W323">
            <v>11239050.966567485</v>
          </cell>
          <cell r="X323">
            <v>22762525.764660619</v>
          </cell>
          <cell r="Y323">
            <v>33639611.962964237</v>
          </cell>
          <cell r="Z323">
            <v>6923559.3528949181</v>
          </cell>
          <cell r="AA323">
            <v>14931940.437516335</v>
          </cell>
          <cell r="AB323">
            <v>23735303.379617434</v>
          </cell>
          <cell r="AC323">
            <v>31739139.03589192</v>
          </cell>
          <cell r="AD323">
            <v>39834536.809012152</v>
          </cell>
          <cell r="AE323">
            <v>48028195.729630426</v>
          </cell>
          <cell r="AF323">
            <v>57578496.135708451</v>
          </cell>
          <cell r="AG323">
            <v>66604602.995035827</v>
          </cell>
          <cell r="AH323">
            <v>77215682.655357629</v>
          </cell>
          <cell r="AI323">
            <v>88454733.621925116</v>
          </cell>
          <cell r="AJ323">
            <v>99978208.420018256</v>
          </cell>
          <cell r="AK323">
            <v>110855294.61832187</v>
          </cell>
        </row>
        <row r="324">
          <cell r="A324" t="str">
            <v>UK_Dist-NIS_Total</v>
          </cell>
          <cell r="B324">
            <v>6923559.3528949181</v>
          </cell>
          <cell r="C324">
            <v>8008381.0846214173</v>
          </cell>
          <cell r="D324">
            <v>8803362.9421010986</v>
          </cell>
          <cell r="E324">
            <v>8003835.6562744854</v>
          </cell>
          <cell r="F324">
            <v>8095397.773120231</v>
          </cell>
          <cell r="G324">
            <v>8193658.9206182733</v>
          </cell>
          <cell r="H324">
            <v>9550300.4060780257</v>
          </cell>
          <cell r="I324">
            <v>9026106.8593273796</v>
          </cell>
          <cell r="J324">
            <v>10611079.660321807</v>
          </cell>
          <cell r="K324">
            <v>11239050.966567485</v>
          </cell>
          <cell r="L324">
            <v>11523474.798093135</v>
          </cell>
          <cell r="M324">
            <v>10877086.198303616</v>
          </cell>
          <cell r="N324">
            <v>6923559.3528949181</v>
          </cell>
          <cell r="O324">
            <v>14931940.437516335</v>
          </cell>
          <cell r="P324">
            <v>23735303.379617434</v>
          </cell>
          <cell r="Q324">
            <v>8003835.6562744854</v>
          </cell>
          <cell r="R324">
            <v>16099233.429394716</v>
          </cell>
          <cell r="S324">
            <v>24292892.350012988</v>
          </cell>
          <cell r="T324">
            <v>9550300.4060780257</v>
          </cell>
          <cell r="U324">
            <v>18576407.265405405</v>
          </cell>
          <cell r="V324">
            <v>29187486.925727211</v>
          </cell>
          <cell r="W324">
            <v>11239050.966567485</v>
          </cell>
          <cell r="X324">
            <v>22762525.764660619</v>
          </cell>
          <cell r="Y324">
            <v>33639611.962964237</v>
          </cell>
          <cell r="Z324">
            <v>6923559.3528949181</v>
          </cell>
          <cell r="AA324">
            <v>14931940.437516335</v>
          </cell>
          <cell r="AB324">
            <v>23735303.379617434</v>
          </cell>
          <cell r="AC324">
            <v>31739139.03589192</v>
          </cell>
          <cell r="AD324">
            <v>39834536.809012152</v>
          </cell>
          <cell r="AE324">
            <v>48028195.729630426</v>
          </cell>
          <cell r="AF324">
            <v>57578496.135708451</v>
          </cell>
          <cell r="AG324">
            <v>66604602.995035827</v>
          </cell>
          <cell r="AH324">
            <v>77215682.655357629</v>
          </cell>
          <cell r="AI324">
            <v>88454733.621925116</v>
          </cell>
          <cell r="AJ324">
            <v>99978208.420018256</v>
          </cell>
          <cell r="AK324">
            <v>110855294.61832187</v>
          </cell>
        </row>
        <row r="325">
          <cell r="A325" t="str">
            <v>UK_Dist-NIS_None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</row>
        <row r="326">
          <cell r="A326" t="str">
            <v>UK_Dist-Inst_Int</v>
          </cell>
          <cell r="B326">
            <v>4143792.0749279428</v>
          </cell>
          <cell r="C326">
            <v>5336442.1011265302</v>
          </cell>
          <cell r="D326">
            <v>5492048.6376735447</v>
          </cell>
          <cell r="E326">
            <v>5101641.5640554801</v>
          </cell>
          <cell r="F326">
            <v>4997048.8210636545</v>
          </cell>
          <cell r="G326">
            <v>4751539.7301545655</v>
          </cell>
          <cell r="H326">
            <v>5993091.2889703251</v>
          </cell>
          <cell r="I326">
            <v>5079762.1129159024</v>
          </cell>
          <cell r="J326">
            <v>6184333.1681239046</v>
          </cell>
          <cell r="K326">
            <v>6561220.5683573121</v>
          </cell>
          <cell r="L326">
            <v>6527982.8379219007</v>
          </cell>
          <cell r="M326">
            <v>6140998.7167463256</v>
          </cell>
          <cell r="N326">
            <v>4143792.0749279428</v>
          </cell>
          <cell r="O326">
            <v>9480234.176054474</v>
          </cell>
          <cell r="P326">
            <v>14972282.81372802</v>
          </cell>
          <cell r="Q326">
            <v>5101641.5640554801</v>
          </cell>
          <cell r="R326">
            <v>10098690.385119135</v>
          </cell>
          <cell r="S326">
            <v>14850230.115273699</v>
          </cell>
          <cell r="T326">
            <v>5993091.2889703251</v>
          </cell>
          <cell r="U326">
            <v>11072853.401886228</v>
          </cell>
          <cell r="V326">
            <v>17257186.570010133</v>
          </cell>
          <cell r="W326">
            <v>6561220.5683573121</v>
          </cell>
          <cell r="X326">
            <v>13089203.406279214</v>
          </cell>
          <cell r="Y326">
            <v>19230202.12302554</v>
          </cell>
          <cell r="Z326">
            <v>4143792.0749279428</v>
          </cell>
          <cell r="AA326">
            <v>9480234.176054474</v>
          </cell>
          <cell r="AB326">
            <v>14972282.81372802</v>
          </cell>
          <cell r="AC326">
            <v>20073924.3777835</v>
          </cell>
          <cell r="AD326">
            <v>25070973.198847152</v>
          </cell>
          <cell r="AE326">
            <v>29822512.929001719</v>
          </cell>
          <cell r="AF326">
            <v>35815604.21797204</v>
          </cell>
          <cell r="AG326">
            <v>40895366.330887944</v>
          </cell>
          <cell r="AH326">
            <v>47079699.499011844</v>
          </cell>
          <cell r="AI326">
            <v>53640920.067369156</v>
          </cell>
          <cell r="AJ326">
            <v>60168902.905291058</v>
          </cell>
          <cell r="AK326">
            <v>66309901.622037381</v>
          </cell>
        </row>
        <row r="327">
          <cell r="A327" t="str">
            <v>UK_Dist-Inst_Total</v>
          </cell>
          <cell r="B327">
            <v>4143792.0749279428</v>
          </cell>
          <cell r="C327">
            <v>5336442.1011265302</v>
          </cell>
          <cell r="D327">
            <v>5492048.6376735447</v>
          </cell>
          <cell r="E327">
            <v>5101641.5640554801</v>
          </cell>
          <cell r="F327">
            <v>4997048.8210636545</v>
          </cell>
          <cell r="G327">
            <v>4751539.7301545655</v>
          </cell>
          <cell r="H327">
            <v>5993091.2889703251</v>
          </cell>
          <cell r="I327">
            <v>5079762.1129159024</v>
          </cell>
          <cell r="J327">
            <v>6184333.1681239046</v>
          </cell>
          <cell r="K327">
            <v>6561220.5683573121</v>
          </cell>
          <cell r="L327">
            <v>6527982.8379219007</v>
          </cell>
          <cell r="M327">
            <v>6140998.7167463256</v>
          </cell>
          <cell r="N327">
            <v>4143792.0749279428</v>
          </cell>
          <cell r="O327">
            <v>9480234.176054474</v>
          </cell>
          <cell r="P327">
            <v>14972282.81372802</v>
          </cell>
          <cell r="Q327">
            <v>5101641.5640554801</v>
          </cell>
          <cell r="R327">
            <v>10098690.385119135</v>
          </cell>
          <cell r="S327">
            <v>14850230.115273699</v>
          </cell>
          <cell r="T327">
            <v>5993091.2889703251</v>
          </cell>
          <cell r="U327">
            <v>11072853.401886228</v>
          </cell>
          <cell r="V327">
            <v>17257186.570010133</v>
          </cell>
          <cell r="W327">
            <v>6561220.5683573121</v>
          </cell>
          <cell r="X327">
            <v>13089203.406279214</v>
          </cell>
          <cell r="Y327">
            <v>19230202.12302554</v>
          </cell>
          <cell r="Z327">
            <v>4143792.0749279428</v>
          </cell>
          <cell r="AA327">
            <v>9480234.176054474</v>
          </cell>
          <cell r="AB327">
            <v>14972282.81372802</v>
          </cell>
          <cell r="AC327">
            <v>20073924.3777835</v>
          </cell>
          <cell r="AD327">
            <v>25070973.198847152</v>
          </cell>
          <cell r="AE327">
            <v>29822512.929001719</v>
          </cell>
          <cell r="AF327">
            <v>35815604.21797204</v>
          </cell>
          <cell r="AG327">
            <v>40895366.330887944</v>
          </cell>
          <cell r="AH327">
            <v>47079699.499011844</v>
          </cell>
          <cell r="AI327">
            <v>53640920.067369156</v>
          </cell>
          <cell r="AJ327">
            <v>60168902.905291058</v>
          </cell>
          <cell r="AK327">
            <v>66309901.622037381</v>
          </cell>
        </row>
        <row r="328">
          <cell r="A328" t="str">
            <v>UK_Dist-Inst_None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</row>
        <row r="329">
          <cell r="A329" t="str">
            <v>UK_Dist-NV_Int</v>
          </cell>
          <cell r="B329">
            <v>1099261.40948388</v>
          </cell>
          <cell r="C329">
            <v>940573.90620905999</v>
          </cell>
          <cell r="D329">
            <v>1243183.6782813699</v>
          </cell>
          <cell r="E329">
            <v>1165910.8069164199</v>
          </cell>
          <cell r="F329">
            <v>1233437.4508776506</v>
          </cell>
          <cell r="G329">
            <v>1451903.0783337699</v>
          </cell>
          <cell r="H329">
            <v>1055392.5727010695</v>
          </cell>
          <cell r="I329">
            <v>1318385.6717544403</v>
          </cell>
          <cell r="J329">
            <v>1411896.0470402732</v>
          </cell>
          <cell r="K329">
            <v>1634680.3324180967</v>
          </cell>
          <cell r="L329">
            <v>1712212.2681241294</v>
          </cell>
          <cell r="M329">
            <v>1727309.8986957544</v>
          </cell>
          <cell r="N329">
            <v>1099261.40948388</v>
          </cell>
          <cell r="O329">
            <v>2039835.31569294</v>
          </cell>
          <cell r="P329">
            <v>3283018.9939743099</v>
          </cell>
          <cell r="Q329">
            <v>1165910.8069164199</v>
          </cell>
          <cell r="R329">
            <v>2399348.2577940705</v>
          </cell>
          <cell r="S329">
            <v>3851251.3361278404</v>
          </cell>
          <cell r="T329">
            <v>1055392.5727010695</v>
          </cell>
          <cell r="U329">
            <v>2373778.2444555098</v>
          </cell>
          <cell r="V329">
            <v>3785674.2914957833</v>
          </cell>
          <cell r="W329">
            <v>1634680.3324180967</v>
          </cell>
          <cell r="X329">
            <v>3346892.6005422259</v>
          </cell>
          <cell r="Y329">
            <v>5074202.4992379807</v>
          </cell>
          <cell r="Z329">
            <v>1099261.40948388</v>
          </cell>
          <cell r="AA329">
            <v>2039835.31569294</v>
          </cell>
          <cell r="AB329">
            <v>3283018.9939743099</v>
          </cell>
          <cell r="AC329">
            <v>4448929.8008907298</v>
          </cell>
          <cell r="AD329">
            <v>5682367.2517683804</v>
          </cell>
          <cell r="AE329">
            <v>7134270.3301021503</v>
          </cell>
          <cell r="AF329">
            <v>8189662.9028032199</v>
          </cell>
          <cell r="AG329">
            <v>9508048.5745576601</v>
          </cell>
          <cell r="AH329">
            <v>10919944.621597933</v>
          </cell>
          <cell r="AI329">
            <v>12554624.95401603</v>
          </cell>
          <cell r="AJ329">
            <v>14266837.222140159</v>
          </cell>
          <cell r="AK329">
            <v>15994147.120835913</v>
          </cell>
        </row>
        <row r="330">
          <cell r="A330" t="str">
            <v>UK_Dist-NVS_Total</v>
          </cell>
          <cell r="B330">
            <v>1099261.40948388</v>
          </cell>
          <cell r="C330">
            <v>940573.90620905999</v>
          </cell>
          <cell r="D330">
            <v>1243183.6782813699</v>
          </cell>
          <cell r="E330">
            <v>1165910.8069164199</v>
          </cell>
          <cell r="F330">
            <v>1233437.4508776506</v>
          </cell>
          <cell r="G330">
            <v>1451903.0783337699</v>
          </cell>
          <cell r="H330">
            <v>1055392.5727010695</v>
          </cell>
          <cell r="I330">
            <v>1318385.6717544403</v>
          </cell>
          <cell r="J330">
            <v>1411896.0470402732</v>
          </cell>
          <cell r="K330">
            <v>1634680.3324180967</v>
          </cell>
          <cell r="L330">
            <v>1712212.2681241294</v>
          </cell>
          <cell r="M330">
            <v>1727309.8986957544</v>
          </cell>
          <cell r="N330">
            <v>1099261.40948388</v>
          </cell>
          <cell r="O330">
            <v>2039835.31569294</v>
          </cell>
          <cell r="P330">
            <v>3283018.9939743099</v>
          </cell>
          <cell r="Q330">
            <v>1165910.8069164199</v>
          </cell>
          <cell r="R330">
            <v>2399348.2577940705</v>
          </cell>
          <cell r="S330">
            <v>3851251.3361278404</v>
          </cell>
          <cell r="T330">
            <v>1055392.5727010695</v>
          </cell>
          <cell r="U330">
            <v>2373778.2444555098</v>
          </cell>
          <cell r="V330">
            <v>3785674.2914957833</v>
          </cell>
          <cell r="W330">
            <v>1634680.3324180967</v>
          </cell>
          <cell r="X330">
            <v>3346892.6005422259</v>
          </cell>
          <cell r="Y330">
            <v>5074202.4992379807</v>
          </cell>
          <cell r="Z330">
            <v>1099261.40948388</v>
          </cell>
          <cell r="AA330">
            <v>2039835.31569294</v>
          </cell>
          <cell r="AB330">
            <v>3283018.9939743099</v>
          </cell>
          <cell r="AC330">
            <v>4448929.8008907298</v>
          </cell>
          <cell r="AD330">
            <v>5682367.2517683804</v>
          </cell>
          <cell r="AE330">
            <v>7134270.3301021503</v>
          </cell>
          <cell r="AF330">
            <v>8189662.9028032199</v>
          </cell>
          <cell r="AG330">
            <v>9508048.5745576601</v>
          </cell>
          <cell r="AH330">
            <v>10919944.621597933</v>
          </cell>
          <cell r="AI330">
            <v>12554624.95401603</v>
          </cell>
          <cell r="AJ330">
            <v>14266837.222140159</v>
          </cell>
          <cell r="AK330">
            <v>15994147.120835913</v>
          </cell>
        </row>
        <row r="331">
          <cell r="A331" t="str">
            <v>UK_Dist-NVS_None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</row>
        <row r="332">
          <cell r="A332" t="str">
            <v>UK_Dist-Spine_Int</v>
          </cell>
          <cell r="B332">
            <v>1287086.6256222101</v>
          </cell>
          <cell r="C332">
            <v>1323687.8831543098</v>
          </cell>
          <cell r="D332">
            <v>1558036.0623526303</v>
          </cell>
          <cell r="E332">
            <v>1236363.32198061</v>
          </cell>
          <cell r="F332">
            <v>1337367.9984280793</v>
          </cell>
          <cell r="G332">
            <v>1428804.1524757603</v>
          </cell>
          <cell r="H332">
            <v>1867243.6468431009</v>
          </cell>
          <cell r="I332">
            <v>2038490.9059381478</v>
          </cell>
          <cell r="J332">
            <v>2313654.0430966727</v>
          </cell>
          <cell r="K332">
            <v>2312911.547479019</v>
          </cell>
          <cell r="L332">
            <v>2518985.117366293</v>
          </cell>
          <cell r="M332">
            <v>2289017.85112317</v>
          </cell>
          <cell r="N332">
            <v>1287086.6256222101</v>
          </cell>
          <cell r="O332">
            <v>2610774.5087765199</v>
          </cell>
          <cell r="P332">
            <v>4168810.5711291502</v>
          </cell>
          <cell r="Q332">
            <v>1236363.32198061</v>
          </cell>
          <cell r="R332">
            <v>2573731.3204086893</v>
          </cell>
          <cell r="S332">
            <v>4002535.4728844496</v>
          </cell>
          <cell r="T332">
            <v>1867243.6468431009</v>
          </cell>
          <cell r="U332">
            <v>3905734.5527812485</v>
          </cell>
          <cell r="V332">
            <v>6219388.5958779212</v>
          </cell>
          <cell r="W332">
            <v>2312911.547479019</v>
          </cell>
          <cell r="X332">
            <v>4831896.664845312</v>
          </cell>
          <cell r="Y332">
            <v>7120914.515968482</v>
          </cell>
          <cell r="Z332">
            <v>1287086.6256222101</v>
          </cell>
          <cell r="AA332">
            <v>2610774.5087765199</v>
          </cell>
          <cell r="AB332">
            <v>4168810.5711291502</v>
          </cell>
          <cell r="AC332">
            <v>5405173.8931097602</v>
          </cell>
          <cell r="AD332">
            <v>6742541.8915378395</v>
          </cell>
          <cell r="AE332">
            <v>8171346.0440135999</v>
          </cell>
          <cell r="AF332">
            <v>10038589.690856701</v>
          </cell>
          <cell r="AG332">
            <v>12077080.596794849</v>
          </cell>
          <cell r="AH332">
            <v>14390734.639891522</v>
          </cell>
          <cell r="AI332">
            <v>16703646.187370541</v>
          </cell>
          <cell r="AJ332">
            <v>19222631.304736834</v>
          </cell>
          <cell r="AK332">
            <v>21511649.155860003</v>
          </cell>
        </row>
        <row r="333">
          <cell r="A333" t="str">
            <v>UK_Dist-SPI_Total</v>
          </cell>
          <cell r="B333">
            <v>1287086.6256222101</v>
          </cell>
          <cell r="C333">
            <v>1323687.8831543098</v>
          </cell>
          <cell r="D333">
            <v>1558036.0623526303</v>
          </cell>
          <cell r="E333">
            <v>1236363.32198061</v>
          </cell>
          <cell r="F333">
            <v>1337367.9984280793</v>
          </cell>
          <cell r="G333">
            <v>1428804.1524757603</v>
          </cell>
          <cell r="H333">
            <v>1867243.6468431009</v>
          </cell>
          <cell r="I333">
            <v>2038490.9059381478</v>
          </cell>
          <cell r="J333">
            <v>2313654.0430966727</v>
          </cell>
          <cell r="K333">
            <v>2312911.547479019</v>
          </cell>
          <cell r="L333">
            <v>2518985.117366293</v>
          </cell>
          <cell r="M333">
            <v>2289017.85112317</v>
          </cell>
          <cell r="N333">
            <v>1287086.6256222101</v>
          </cell>
          <cell r="O333">
            <v>2610774.5087765199</v>
          </cell>
          <cell r="P333">
            <v>4168810.5711291502</v>
          </cell>
          <cell r="Q333">
            <v>1236363.32198061</v>
          </cell>
          <cell r="R333">
            <v>2573731.3204086893</v>
          </cell>
          <cell r="S333">
            <v>4002535.4728844496</v>
          </cell>
          <cell r="T333">
            <v>1867243.6468431009</v>
          </cell>
          <cell r="U333">
            <v>3905734.5527812485</v>
          </cell>
          <cell r="V333">
            <v>6219388.5958779212</v>
          </cell>
          <cell r="W333">
            <v>2312911.547479019</v>
          </cell>
          <cell r="X333">
            <v>4831896.664845312</v>
          </cell>
          <cell r="Y333">
            <v>7120914.515968482</v>
          </cell>
          <cell r="Z333">
            <v>1287086.6256222101</v>
          </cell>
          <cell r="AA333">
            <v>2610774.5087765199</v>
          </cell>
          <cell r="AB333">
            <v>4168810.5711291502</v>
          </cell>
          <cell r="AC333">
            <v>5405173.8931097602</v>
          </cell>
          <cell r="AD333">
            <v>6742541.8915378395</v>
          </cell>
          <cell r="AE333">
            <v>8171346.0440135999</v>
          </cell>
          <cell r="AF333">
            <v>10038589.690856701</v>
          </cell>
          <cell r="AG333">
            <v>12077080.596794849</v>
          </cell>
          <cell r="AH333">
            <v>14390734.639891522</v>
          </cell>
          <cell r="AI333">
            <v>16703646.187370541</v>
          </cell>
          <cell r="AJ333">
            <v>19222631.304736834</v>
          </cell>
          <cell r="AK333">
            <v>21511649.155860003</v>
          </cell>
        </row>
        <row r="334">
          <cell r="A334" t="str">
            <v>UK_Dist-SPI_None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</row>
        <row r="335">
          <cell r="A335" t="str">
            <v>UK_Dist-CMF_Int</v>
          </cell>
          <cell r="B335">
            <v>393419.24286088464</v>
          </cell>
          <cell r="C335">
            <v>407677.19413151592</v>
          </cell>
          <cell r="D335">
            <v>510094.56379355368</v>
          </cell>
          <cell r="E335">
            <v>499919.96332197526</v>
          </cell>
          <cell r="F335">
            <v>527543.50275084726</v>
          </cell>
          <cell r="G335">
            <v>561411.95965417754</v>
          </cell>
          <cell r="H335">
            <v>634572.8975635299</v>
          </cell>
          <cell r="I335">
            <v>589468.16871888924</v>
          </cell>
          <cell r="J335">
            <v>701196.40206095541</v>
          </cell>
          <cell r="K335">
            <v>730238.51831305854</v>
          </cell>
          <cell r="L335">
            <v>764294.57468081079</v>
          </cell>
          <cell r="M335">
            <v>719759.73173836456</v>
          </cell>
          <cell r="N335">
            <v>393419.24286088464</v>
          </cell>
          <cell r="O335">
            <v>801096.43699240056</v>
          </cell>
          <cell r="P335">
            <v>1311191.0007859543</v>
          </cell>
          <cell r="Q335">
            <v>499919.96332197526</v>
          </cell>
          <cell r="R335">
            <v>1027463.4660728225</v>
          </cell>
          <cell r="S335">
            <v>1588875.425727</v>
          </cell>
          <cell r="T335">
            <v>634572.8975635299</v>
          </cell>
          <cell r="U335">
            <v>1224041.066282419</v>
          </cell>
          <cell r="V335">
            <v>1925237.4683433743</v>
          </cell>
          <cell r="W335">
            <v>730238.51831305854</v>
          </cell>
          <cell r="X335">
            <v>1494533.0929938694</v>
          </cell>
          <cell r="Y335">
            <v>2214292.8247322338</v>
          </cell>
          <cell r="Z335">
            <v>393419.24286088464</v>
          </cell>
          <cell r="AA335">
            <v>801096.43699240056</v>
          </cell>
          <cell r="AB335">
            <v>1311191.0007859543</v>
          </cell>
          <cell r="AC335">
            <v>1811110.9641079295</v>
          </cell>
          <cell r="AD335">
            <v>2338654.4668587768</v>
          </cell>
          <cell r="AE335">
            <v>2900066.4265129543</v>
          </cell>
          <cell r="AF335">
            <v>3534639.324076484</v>
          </cell>
          <cell r="AG335">
            <v>4124107.4927953733</v>
          </cell>
          <cell r="AH335">
            <v>4825303.8948563291</v>
          </cell>
          <cell r="AI335">
            <v>5555542.4131693877</v>
          </cell>
          <cell r="AJ335">
            <v>6319836.9878501985</v>
          </cell>
          <cell r="AK335">
            <v>7039596.7195885628</v>
          </cell>
        </row>
        <row r="336">
          <cell r="A336" t="str">
            <v>UK_Dist-CMF_Total</v>
          </cell>
          <cell r="B336">
            <v>393419.24286088464</v>
          </cell>
          <cell r="C336">
            <v>407677.19413151592</v>
          </cell>
          <cell r="D336">
            <v>510094.56379355368</v>
          </cell>
          <cell r="E336">
            <v>499919.96332197526</v>
          </cell>
          <cell r="F336">
            <v>527543.50275084726</v>
          </cell>
          <cell r="G336">
            <v>561411.95965417754</v>
          </cell>
          <cell r="H336">
            <v>634572.8975635299</v>
          </cell>
          <cell r="I336">
            <v>589468.16871888924</v>
          </cell>
          <cell r="J336">
            <v>701196.40206095541</v>
          </cell>
          <cell r="K336">
            <v>730238.51831305854</v>
          </cell>
          <cell r="L336">
            <v>764294.57468081079</v>
          </cell>
          <cell r="M336">
            <v>719759.73173836456</v>
          </cell>
          <cell r="N336">
            <v>393419.24286088464</v>
          </cell>
          <cell r="O336">
            <v>801096.43699240056</v>
          </cell>
          <cell r="P336">
            <v>1311191.0007859543</v>
          </cell>
          <cell r="Q336">
            <v>499919.96332197526</v>
          </cell>
          <cell r="R336">
            <v>1027463.4660728225</v>
          </cell>
          <cell r="S336">
            <v>1588875.425727</v>
          </cell>
          <cell r="T336">
            <v>634572.8975635299</v>
          </cell>
          <cell r="U336">
            <v>1224041.066282419</v>
          </cell>
          <cell r="V336">
            <v>1925237.4683433743</v>
          </cell>
          <cell r="W336">
            <v>730238.51831305854</v>
          </cell>
          <cell r="X336">
            <v>1494533.0929938694</v>
          </cell>
          <cell r="Y336">
            <v>2214292.8247322338</v>
          </cell>
          <cell r="Z336">
            <v>393419.24286088464</v>
          </cell>
          <cell r="AA336">
            <v>801096.43699240056</v>
          </cell>
          <cell r="AB336">
            <v>1311191.0007859543</v>
          </cell>
          <cell r="AC336">
            <v>1811110.9641079295</v>
          </cell>
          <cell r="AD336">
            <v>2338654.4668587768</v>
          </cell>
          <cell r="AE336">
            <v>2900066.4265129543</v>
          </cell>
          <cell r="AF336">
            <v>3534639.324076484</v>
          </cell>
          <cell r="AG336">
            <v>4124107.4927953733</v>
          </cell>
          <cell r="AH336">
            <v>4825303.8948563291</v>
          </cell>
          <cell r="AI336">
            <v>5555542.4131693877</v>
          </cell>
          <cell r="AJ336">
            <v>6319836.9878501985</v>
          </cell>
          <cell r="AK336">
            <v>7039596.7195885628</v>
          </cell>
        </row>
        <row r="337">
          <cell r="A337" t="str">
            <v>UK_Dist-CMF_None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</row>
        <row r="338">
          <cell r="A338" t="str">
            <v>UK_Dist-Orthopaedics</v>
          </cell>
          <cell r="B338">
            <v>15596983.494891234</v>
          </cell>
          <cell r="C338">
            <v>16270563.361278454</v>
          </cell>
          <cell r="D338">
            <v>17802103.104532268</v>
          </cell>
          <cell r="E338">
            <v>17404152.580560628</v>
          </cell>
          <cell r="F338">
            <v>18296962.038249783</v>
          </cell>
          <cell r="G338">
            <v>18716472.740372043</v>
          </cell>
          <cell r="H338">
            <v>18885444.956772294</v>
          </cell>
          <cell r="I338">
            <v>16786437.318487473</v>
          </cell>
          <cell r="J338">
            <v>18189944.348441184</v>
          </cell>
          <cell r="K338">
            <v>20092861.128270932</v>
          </cell>
          <cell r="L338">
            <v>21041725.329746634</v>
          </cell>
          <cell r="M338">
            <v>20754480.986798573</v>
          </cell>
          <cell r="N338">
            <v>15596983.494891234</v>
          </cell>
          <cell r="O338">
            <v>31867546.856169686</v>
          </cell>
          <cell r="P338">
            <v>49669649.960701957</v>
          </cell>
          <cell r="Q338">
            <v>17404152.580560628</v>
          </cell>
          <cell r="R338">
            <v>35701114.618810415</v>
          </cell>
          <cell r="S338">
            <v>54417587.359182462</v>
          </cell>
          <cell r="T338">
            <v>18885444.956772294</v>
          </cell>
          <cell r="U338">
            <v>35671882.275259763</v>
          </cell>
          <cell r="V338">
            <v>53861826.623700947</v>
          </cell>
          <cell r="W338">
            <v>20092861.128270932</v>
          </cell>
          <cell r="X338">
            <v>41134586.458017565</v>
          </cell>
          <cell r="Y338">
            <v>61889067.444816142</v>
          </cell>
          <cell r="Z338">
            <v>15596983.494891234</v>
          </cell>
          <cell r="AA338">
            <v>31867546.856169686</v>
          </cell>
          <cell r="AB338">
            <v>49669649.960701957</v>
          </cell>
          <cell r="AC338">
            <v>67073802.541262582</v>
          </cell>
          <cell r="AD338">
            <v>85370764.579512358</v>
          </cell>
          <cell r="AE338">
            <v>104087237.3198844</v>
          </cell>
          <cell r="AF338">
            <v>122972682.2766567</v>
          </cell>
          <cell r="AG338">
            <v>139759119.59514418</v>
          </cell>
          <cell r="AH338">
            <v>157949063.94358537</v>
          </cell>
          <cell r="AI338">
            <v>178041925.07185629</v>
          </cell>
          <cell r="AJ338">
            <v>199083650.40160292</v>
          </cell>
          <cell r="AK338">
            <v>219838131.38840151</v>
          </cell>
        </row>
        <row r="339">
          <cell r="A339" t="str">
            <v>UK_Dist-P_ORT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</row>
        <row r="340">
          <cell r="A340" t="str">
            <v>UK_Dist-MedSurg</v>
          </cell>
          <cell r="B340">
            <v>9377020.1988577135</v>
          </cell>
          <cell r="C340">
            <v>11256007.899240205</v>
          </cell>
          <cell r="D340">
            <v>13189821.847467851</v>
          </cell>
          <cell r="E340">
            <v>9943683.3151754607</v>
          </cell>
          <cell r="F340">
            <v>11902650.216174992</v>
          </cell>
          <cell r="G340">
            <v>9870303.5302187614</v>
          </cell>
          <cell r="H340">
            <v>11134129.384702707</v>
          </cell>
          <cell r="I340">
            <v>10981241.882756308</v>
          </cell>
          <cell r="J340">
            <v>11008451.576145733</v>
          </cell>
          <cell r="K340">
            <v>10271792.713962656</v>
          </cell>
          <cell r="L340">
            <v>10654320.60129391</v>
          </cell>
          <cell r="M340">
            <v>10487842.107660661</v>
          </cell>
          <cell r="N340">
            <v>9377020.1988577135</v>
          </cell>
          <cell r="O340">
            <v>20633028.09809792</v>
          </cell>
          <cell r="P340">
            <v>33822849.945565775</v>
          </cell>
          <cell r="Q340">
            <v>9943683.3151754607</v>
          </cell>
          <cell r="R340">
            <v>21846333.531350452</v>
          </cell>
          <cell r="S340">
            <v>31716637.061569214</v>
          </cell>
          <cell r="T340">
            <v>11134129.384702707</v>
          </cell>
          <cell r="U340">
            <v>22115371.267459013</v>
          </cell>
          <cell r="V340">
            <v>33123822.843604743</v>
          </cell>
          <cell r="W340">
            <v>10271792.713962656</v>
          </cell>
          <cell r="X340">
            <v>20926113.315256566</v>
          </cell>
          <cell r="Y340">
            <v>31413955.422917224</v>
          </cell>
          <cell r="Z340">
            <v>9377020.1988577135</v>
          </cell>
          <cell r="AA340">
            <v>20633028.09809792</v>
          </cell>
          <cell r="AB340">
            <v>33822849.945565775</v>
          </cell>
          <cell r="AC340">
            <v>43766533.260741234</v>
          </cell>
          <cell r="AD340">
            <v>55669183.476916224</v>
          </cell>
          <cell r="AE340">
            <v>65539487.007134989</v>
          </cell>
          <cell r="AF340">
            <v>76673616.391837701</v>
          </cell>
          <cell r="AG340">
            <v>87654858.274594009</v>
          </cell>
          <cell r="AH340">
            <v>98663309.850739747</v>
          </cell>
          <cell r="AI340">
            <v>108935102.56470241</v>
          </cell>
          <cell r="AJ340">
            <v>119589423.16599631</v>
          </cell>
          <cell r="AK340">
            <v>130077265.27365698</v>
          </cell>
        </row>
        <row r="341">
          <cell r="A341" t="str">
            <v>UK_Dist-P_MSNT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</row>
        <row r="342">
          <cell r="A342" t="str">
            <v>UK_Dist-NeuroSpine</v>
          </cell>
          <cell r="B342">
            <v>3819147.0788577227</v>
          </cell>
          <cell r="C342">
            <v>3683992.5334031908</v>
          </cell>
          <cell r="D342">
            <v>4751790.909090898</v>
          </cell>
          <cell r="E342">
            <v>4092679.1590253962</v>
          </cell>
          <cell r="F342">
            <v>4123968.0115273604</v>
          </cell>
          <cell r="G342">
            <v>4866521.9937123312</v>
          </cell>
          <cell r="H342">
            <v>4734197.5504322946</v>
          </cell>
          <cell r="I342">
            <v>5425449.5931497552</v>
          </cell>
          <cell r="J342">
            <v>6460451.3349353783</v>
          </cell>
          <cell r="K342">
            <v>6807433.8882337166</v>
          </cell>
          <cell r="L342">
            <v>6931255.4915301893</v>
          </cell>
          <cell r="M342">
            <v>6687658.0143895475</v>
          </cell>
          <cell r="N342">
            <v>3819147.0788577227</v>
          </cell>
          <cell r="O342">
            <v>7503139.6122609135</v>
          </cell>
          <cell r="P342">
            <v>12254930.521351811</v>
          </cell>
          <cell r="Q342">
            <v>4092679.1590253962</v>
          </cell>
          <cell r="R342">
            <v>8216647.1705527566</v>
          </cell>
          <cell r="S342">
            <v>13083169.164265089</v>
          </cell>
          <cell r="T342">
            <v>4734197.5504322946</v>
          </cell>
          <cell r="U342">
            <v>10159647.14358205</v>
          </cell>
          <cell r="V342">
            <v>16620098.478517428</v>
          </cell>
          <cell r="W342">
            <v>6807433.8882337166</v>
          </cell>
          <cell r="X342">
            <v>13738689.379763905</v>
          </cell>
          <cell r="Y342">
            <v>20426347.394153453</v>
          </cell>
          <cell r="Z342">
            <v>3819147.0788577227</v>
          </cell>
          <cell r="AA342">
            <v>7503139.6122609135</v>
          </cell>
          <cell r="AB342">
            <v>12254930.521351811</v>
          </cell>
          <cell r="AC342">
            <v>16347609.680377208</v>
          </cell>
          <cell r="AD342">
            <v>20471577.691904567</v>
          </cell>
          <cell r="AE342">
            <v>25338099.685616899</v>
          </cell>
          <cell r="AF342">
            <v>30072297.236049194</v>
          </cell>
          <cell r="AG342">
            <v>35497746.829198949</v>
          </cell>
          <cell r="AH342">
            <v>41958198.164134324</v>
          </cell>
          <cell r="AI342">
            <v>48765632.052368037</v>
          </cell>
          <cell r="AJ342">
            <v>55696887.543898225</v>
          </cell>
          <cell r="AK342">
            <v>62384545.55828777</v>
          </cell>
        </row>
        <row r="343">
          <cell r="A343" t="str">
            <v>UK_Dist-P_NS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</row>
        <row r="344">
          <cell r="A344" t="str">
            <v>UK_Dist-Product_None_Int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</row>
        <row r="345">
          <cell r="A345" t="str">
            <v>E_1860-Products_Total</v>
          </cell>
          <cell r="B345">
            <v>963957.13911448896</v>
          </cell>
          <cell r="C345">
            <v>1225309.2481006</v>
          </cell>
          <cell r="D345">
            <v>755647.00026199222</v>
          </cell>
          <cell r="E345">
            <v>461830.36416034028</v>
          </cell>
          <cell r="F345">
            <v>447462.43122870917</v>
          </cell>
          <cell r="G345">
            <v>224290.01833898155</v>
          </cell>
          <cell r="H345">
            <v>82778.359968531877</v>
          </cell>
          <cell r="I345">
            <v>191238.4772225098</v>
          </cell>
          <cell r="J345">
            <v>129206.43757522022</v>
          </cell>
          <cell r="K345">
            <v>152734.51564555251</v>
          </cell>
          <cell r="L345">
            <v>110123.74039685354</v>
          </cell>
          <cell r="M345">
            <v>99876.577908154359</v>
          </cell>
          <cell r="N345">
            <v>963957.13911448896</v>
          </cell>
          <cell r="O345">
            <v>2189266.3872150891</v>
          </cell>
          <cell r="P345">
            <v>2944913.3874770813</v>
          </cell>
          <cell r="Q345">
            <v>461830.36416034028</v>
          </cell>
          <cell r="R345">
            <v>909292.79538904945</v>
          </cell>
          <cell r="S345">
            <v>1133582.813728031</v>
          </cell>
          <cell r="T345">
            <v>82778.359968531877</v>
          </cell>
          <cell r="U345">
            <v>274016.83719104168</v>
          </cell>
          <cell r="V345">
            <v>403223.27476626192</v>
          </cell>
          <cell r="W345">
            <v>152734.51564555251</v>
          </cell>
          <cell r="X345">
            <v>262858.25604240608</v>
          </cell>
          <cell r="Y345">
            <v>362734.83395056042</v>
          </cell>
          <cell r="Z345">
            <v>963957.13911448896</v>
          </cell>
          <cell r="AA345">
            <v>2189266.3872150891</v>
          </cell>
          <cell r="AB345">
            <v>2944913.3874770813</v>
          </cell>
          <cell r="AC345">
            <v>3406743.7516374215</v>
          </cell>
          <cell r="AD345">
            <v>3854206.182866131</v>
          </cell>
          <cell r="AE345">
            <v>4078496.2012051125</v>
          </cell>
          <cell r="AF345">
            <v>4161274.5611736444</v>
          </cell>
          <cell r="AG345">
            <v>4352513.0383961545</v>
          </cell>
          <cell r="AH345">
            <v>4481719.4759713747</v>
          </cell>
          <cell r="AI345">
            <v>4634453.9916169271</v>
          </cell>
          <cell r="AJ345">
            <v>4744577.7320137806</v>
          </cell>
          <cell r="AK345">
            <v>4844454.3099219352</v>
          </cell>
        </row>
        <row r="346">
          <cell r="A346" t="str">
            <v>E_1860-Ortho_Alt</v>
          </cell>
          <cell r="B346">
            <v>963957.13911448896</v>
          </cell>
          <cell r="C346">
            <v>1225309.2481006</v>
          </cell>
          <cell r="D346">
            <v>755647.00026199222</v>
          </cell>
          <cell r="E346">
            <v>461830.36416034028</v>
          </cell>
          <cell r="F346">
            <v>447462.43122870917</v>
          </cell>
          <cell r="G346">
            <v>224290.01833898155</v>
          </cell>
          <cell r="H346">
            <v>82778.359968531877</v>
          </cell>
          <cell r="I346">
            <v>191238.4772225098</v>
          </cell>
          <cell r="J346">
            <v>129206.43757522022</v>
          </cell>
          <cell r="K346">
            <v>152734.51564555251</v>
          </cell>
          <cell r="L346">
            <v>110123.74039685354</v>
          </cell>
          <cell r="M346">
            <v>99876.577908154359</v>
          </cell>
          <cell r="N346">
            <v>963957.13911448896</v>
          </cell>
          <cell r="O346">
            <v>2189266.3872150891</v>
          </cell>
          <cell r="P346">
            <v>2944913.3874770813</v>
          </cell>
          <cell r="Q346">
            <v>461830.36416034028</v>
          </cell>
          <cell r="R346">
            <v>909292.79538904945</v>
          </cell>
          <cell r="S346">
            <v>1133582.813728031</v>
          </cell>
          <cell r="T346">
            <v>82778.359968531877</v>
          </cell>
          <cell r="U346">
            <v>274016.83719104168</v>
          </cell>
          <cell r="V346">
            <v>403223.27476626192</v>
          </cell>
          <cell r="W346">
            <v>152734.51564555251</v>
          </cell>
          <cell r="X346">
            <v>262858.25604240608</v>
          </cell>
          <cell r="Y346">
            <v>362734.83395056042</v>
          </cell>
          <cell r="Z346">
            <v>963957.13911448896</v>
          </cell>
          <cell r="AA346">
            <v>2189266.3872150891</v>
          </cell>
          <cell r="AB346">
            <v>2944913.3874770813</v>
          </cell>
          <cell r="AC346">
            <v>3406743.7516374215</v>
          </cell>
          <cell r="AD346">
            <v>3854206.182866131</v>
          </cell>
          <cell r="AE346">
            <v>4078496.2012051125</v>
          </cell>
          <cell r="AF346">
            <v>4161274.5611736444</v>
          </cell>
          <cell r="AG346">
            <v>4352513.0383961545</v>
          </cell>
          <cell r="AH346">
            <v>4481719.4759713747</v>
          </cell>
          <cell r="AI346">
            <v>4634453.9916169271</v>
          </cell>
          <cell r="AJ346">
            <v>4744577.7320137806</v>
          </cell>
          <cell r="AK346">
            <v>4844454.3099219352</v>
          </cell>
        </row>
        <row r="347">
          <cell r="A347" t="str">
            <v>E_1860-P_OICONT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</row>
        <row r="348">
          <cell r="A348" t="str">
            <v>E_1860-ReconProd_Alt</v>
          </cell>
          <cell r="B348">
            <v>963957.13911448896</v>
          </cell>
          <cell r="C348">
            <v>1225309.2481006</v>
          </cell>
          <cell r="D348">
            <v>755647.00026199222</v>
          </cell>
          <cell r="E348">
            <v>461830.36416034028</v>
          </cell>
          <cell r="F348">
            <v>447462.43122870917</v>
          </cell>
          <cell r="G348">
            <v>224290.01833898155</v>
          </cell>
          <cell r="H348">
            <v>82778.359968531877</v>
          </cell>
          <cell r="I348">
            <v>191238.4772225098</v>
          </cell>
          <cell r="J348">
            <v>129206.43757522022</v>
          </cell>
          <cell r="K348">
            <v>152734.51564555251</v>
          </cell>
          <cell r="L348">
            <v>110123.74039685354</v>
          </cell>
          <cell r="M348">
            <v>99876.577908154359</v>
          </cell>
          <cell r="N348">
            <v>963957.13911448896</v>
          </cell>
          <cell r="O348">
            <v>2189266.3872150891</v>
          </cell>
          <cell r="P348">
            <v>2944913.3874770813</v>
          </cell>
          <cell r="Q348">
            <v>461830.36416034028</v>
          </cell>
          <cell r="R348">
            <v>909292.79538904945</v>
          </cell>
          <cell r="S348">
            <v>1133582.813728031</v>
          </cell>
          <cell r="T348">
            <v>82778.359968531877</v>
          </cell>
          <cell r="U348">
            <v>274016.83719104168</v>
          </cell>
          <cell r="V348">
            <v>403223.27476626192</v>
          </cell>
          <cell r="W348">
            <v>152734.51564555251</v>
          </cell>
          <cell r="X348">
            <v>262858.25604240608</v>
          </cell>
          <cell r="Y348">
            <v>362734.83395056042</v>
          </cell>
          <cell r="Z348">
            <v>963957.13911448896</v>
          </cell>
          <cell r="AA348">
            <v>2189266.3872150891</v>
          </cell>
          <cell r="AB348">
            <v>2944913.3874770813</v>
          </cell>
          <cell r="AC348">
            <v>3406743.7516374215</v>
          </cell>
          <cell r="AD348">
            <v>3854206.182866131</v>
          </cell>
          <cell r="AE348">
            <v>4078496.2012051125</v>
          </cell>
          <cell r="AF348">
            <v>4161274.5611736444</v>
          </cell>
          <cell r="AG348">
            <v>4352513.0383961545</v>
          </cell>
          <cell r="AH348">
            <v>4481719.4759713747</v>
          </cell>
          <cell r="AI348">
            <v>4634453.9916169271</v>
          </cell>
          <cell r="AJ348">
            <v>4744577.7320137806</v>
          </cell>
          <cell r="AK348">
            <v>4844454.3099219352</v>
          </cell>
        </row>
        <row r="349">
          <cell r="A349" t="str">
            <v>E_1860-P_128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</row>
        <row r="350">
          <cell r="A350" t="str">
            <v>E_1860-P_60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</row>
        <row r="351">
          <cell r="A351" t="str">
            <v>E_1860-P_70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</row>
        <row r="352">
          <cell r="A352" t="str">
            <v>E_1860-P_71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</row>
        <row r="353">
          <cell r="A353" t="str">
            <v>E_1860-P_720</v>
          </cell>
          <cell r="B353">
            <v>963957.13911448896</v>
          </cell>
          <cell r="C353">
            <v>1225309.2481006</v>
          </cell>
          <cell r="D353">
            <v>755647.00026199222</v>
          </cell>
          <cell r="E353">
            <v>461830.36416034028</v>
          </cell>
          <cell r="F353">
            <v>447462.43122870917</v>
          </cell>
          <cell r="G353">
            <v>224290.01833898155</v>
          </cell>
          <cell r="H353">
            <v>82778.359968531877</v>
          </cell>
          <cell r="I353">
            <v>191238.4772225098</v>
          </cell>
          <cell r="J353">
            <v>129206.43757522022</v>
          </cell>
          <cell r="K353">
            <v>152734.51564555251</v>
          </cell>
          <cell r="L353">
            <v>110123.74039685354</v>
          </cell>
          <cell r="M353">
            <v>99876.577908154359</v>
          </cell>
          <cell r="N353">
            <v>963957.13911448896</v>
          </cell>
          <cell r="O353">
            <v>2189266.3872150891</v>
          </cell>
          <cell r="P353">
            <v>2944913.3874770813</v>
          </cell>
          <cell r="Q353">
            <v>461830.36416034028</v>
          </cell>
          <cell r="R353">
            <v>909292.79538904945</v>
          </cell>
          <cell r="S353">
            <v>1133582.813728031</v>
          </cell>
          <cell r="T353">
            <v>82778.359968531877</v>
          </cell>
          <cell r="U353">
            <v>274016.83719104168</v>
          </cell>
          <cell r="V353">
            <v>403223.27476626192</v>
          </cell>
          <cell r="W353">
            <v>152734.51564555251</v>
          </cell>
          <cell r="X353">
            <v>262858.25604240608</v>
          </cell>
          <cell r="Y353">
            <v>362734.83395056042</v>
          </cell>
          <cell r="Z353">
            <v>963957.13911448896</v>
          </cell>
          <cell r="AA353">
            <v>2189266.3872150891</v>
          </cell>
          <cell r="AB353">
            <v>2944913.3874770813</v>
          </cell>
          <cell r="AC353">
            <v>3406743.7516374215</v>
          </cell>
          <cell r="AD353">
            <v>3854206.182866131</v>
          </cell>
          <cell r="AE353">
            <v>4078496.2012051125</v>
          </cell>
          <cell r="AF353">
            <v>4161274.5611736444</v>
          </cell>
          <cell r="AG353">
            <v>4352513.0383961545</v>
          </cell>
          <cell r="AH353">
            <v>4481719.4759713747</v>
          </cell>
          <cell r="AI353">
            <v>4634453.9916169271</v>
          </cell>
          <cell r="AJ353">
            <v>4744577.7320137806</v>
          </cell>
          <cell r="AK353">
            <v>4844454.3099219352</v>
          </cell>
        </row>
        <row r="354">
          <cell r="A354" t="str">
            <v>E_1860-P_77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</row>
        <row r="355">
          <cell r="A355" t="str">
            <v>E_1860-P_79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</row>
        <row r="356">
          <cell r="A356" t="str">
            <v>E_1860-Trauma_Alt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</row>
        <row r="357">
          <cell r="A357" t="str">
            <v>E_1860-P_601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</row>
        <row r="358">
          <cell r="A358" t="str">
            <v>E_1860-P_73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</row>
        <row r="359">
          <cell r="A359" t="str">
            <v>E_1860-P_112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</row>
        <row r="360">
          <cell r="A360" t="str">
            <v>E_1860-Spine_Alt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</row>
        <row r="361">
          <cell r="A361" t="str">
            <v>E_1860-P_602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</row>
        <row r="362">
          <cell r="A362" t="str">
            <v>E_1860-P_74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</row>
        <row r="363">
          <cell r="A363" t="str">
            <v>E_1860-P_85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</row>
        <row r="364">
          <cell r="A364" t="str">
            <v>E_1860-MedSurg_Alt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</row>
        <row r="365">
          <cell r="A365" t="str">
            <v>E_1860-Inst_Alt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</row>
        <row r="366">
          <cell r="A366" t="str">
            <v>E_1860-P_606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</row>
        <row r="367">
          <cell r="A367" t="str">
            <v>E_1860-P_80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</row>
        <row r="368">
          <cell r="A368" t="str">
            <v>E_1860-P_87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</row>
        <row r="369">
          <cell r="A369" t="str">
            <v>E_1860-Endo_Alt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</row>
        <row r="370">
          <cell r="A370" t="str">
            <v>E_1860-P_760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</row>
        <row r="371">
          <cell r="A371" t="str">
            <v>E_1860-P_81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</row>
        <row r="372">
          <cell r="A372" t="str">
            <v>E_1860-P_226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</row>
        <row r="373">
          <cell r="A373" t="str">
            <v>E_1860-P_24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</row>
        <row r="374">
          <cell r="A374" t="str">
            <v>E_1860-Med_Alt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</row>
        <row r="375">
          <cell r="A375" t="str">
            <v>E_1860-P_406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</row>
        <row r="376">
          <cell r="A376" t="str">
            <v>E_1860-P_423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</row>
        <row r="377">
          <cell r="A377" t="str">
            <v>E_1860-P_820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</row>
        <row r="378">
          <cell r="A378" t="str">
            <v>E_1860-P_607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</row>
        <row r="379">
          <cell r="A379" t="str">
            <v>E_1860-P_454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</row>
        <row r="380">
          <cell r="A380" t="str">
            <v>E_1860-P_453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</row>
        <row r="381">
          <cell r="A381" t="str">
            <v>E_1860-P_452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</row>
        <row r="382">
          <cell r="A382" t="str">
            <v>E_1860-P_451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</row>
        <row r="383">
          <cell r="A383" t="str">
            <v>E_1860-P_45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</row>
        <row r="384">
          <cell r="A384" t="str">
            <v>E_1860-P_425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</row>
        <row r="385">
          <cell r="A385" t="str">
            <v>E_1860-P_445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</row>
        <row r="386">
          <cell r="A386" t="str">
            <v>E_1860-P_443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</row>
        <row r="387">
          <cell r="A387" t="str">
            <v>E_1860-P_442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</row>
        <row r="388">
          <cell r="A388" t="str">
            <v>E_1860-P_441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</row>
        <row r="389">
          <cell r="A389" t="str">
            <v>E_1860-P_440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</row>
        <row r="390">
          <cell r="A390" t="str">
            <v>E_1860-Sustain_Alt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</row>
        <row r="391">
          <cell r="A391" t="str">
            <v>E_1860-P_83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</row>
        <row r="392">
          <cell r="A392" t="str">
            <v>E_1860-MsntGrp_Alt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</row>
        <row r="393">
          <cell r="A393" t="str">
            <v>E_1860-P_MSCONT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</row>
        <row r="394">
          <cell r="A394" t="str">
            <v>E_1860-P_NSCONT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</row>
        <row r="395">
          <cell r="A395" t="str">
            <v>E_1860-P_890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</row>
        <row r="396">
          <cell r="A396" t="str">
            <v>E_1860-P_895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</row>
        <row r="397">
          <cell r="A397" t="str">
            <v>E_1860-CMF_Alt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</row>
        <row r="398">
          <cell r="A398" t="str">
            <v>E_1860-P_327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</row>
        <row r="399">
          <cell r="A399" t="str">
            <v>E_1860-CFM_NSE_Alt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</row>
        <row r="400">
          <cell r="A400" t="str">
            <v>E_1860-P_330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</row>
        <row r="401">
          <cell r="A401" t="str">
            <v>E_1860-P_333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</row>
        <row r="402">
          <cell r="A402" t="str">
            <v>E_1860-P_338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</row>
        <row r="403">
          <cell r="A403" t="str">
            <v>E_1860-P_343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</row>
        <row r="404">
          <cell r="A404" t="str">
            <v>E_1860-P_750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</row>
        <row r="405">
          <cell r="A405" t="str">
            <v>E_1860-P_860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</row>
        <row r="406">
          <cell r="A406" t="str">
            <v>E_1860-Neuro_Alt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</row>
        <row r="407">
          <cell r="A407" t="str">
            <v>E_1860-P_840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</row>
        <row r="408">
          <cell r="A408" t="str">
            <v>E_1860-P_565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</row>
        <row r="409">
          <cell r="A409" t="str">
            <v>E_1860-P_566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</row>
        <row r="410">
          <cell r="A410" t="str">
            <v>E_1860-Corp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</row>
        <row r="411">
          <cell r="A411" t="str">
            <v>E_1860-P_609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</row>
        <row r="412">
          <cell r="A412" t="str">
            <v>E_1860-[None]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</row>
        <row r="413">
          <cell r="A413" t="str">
            <v>E_1860-OrtGrp_Int</v>
          </cell>
          <cell r="B413">
            <v>963957.13911448896</v>
          </cell>
          <cell r="C413">
            <v>1225309.2481006</v>
          </cell>
          <cell r="D413">
            <v>755647.00026199222</v>
          </cell>
          <cell r="E413">
            <v>461830.36416034028</v>
          </cell>
          <cell r="F413">
            <v>447462.43122870917</v>
          </cell>
          <cell r="G413">
            <v>224290.01833898155</v>
          </cell>
          <cell r="H413">
            <v>82778.359968531877</v>
          </cell>
          <cell r="I413">
            <v>191238.4772225098</v>
          </cell>
          <cell r="J413">
            <v>129206.43757522022</v>
          </cell>
          <cell r="K413">
            <v>152734.51564555251</v>
          </cell>
          <cell r="L413">
            <v>110123.74039685354</v>
          </cell>
          <cell r="M413">
            <v>99876.577908154359</v>
          </cell>
          <cell r="N413">
            <v>963957.13911448896</v>
          </cell>
          <cell r="O413">
            <v>2189266.3872150891</v>
          </cell>
          <cell r="P413">
            <v>2944913.3874770813</v>
          </cell>
          <cell r="Q413">
            <v>461830.36416034028</v>
          </cell>
          <cell r="R413">
            <v>909292.79538904945</v>
          </cell>
          <cell r="S413">
            <v>1133582.813728031</v>
          </cell>
          <cell r="T413">
            <v>82778.359968531877</v>
          </cell>
          <cell r="U413">
            <v>274016.83719104168</v>
          </cell>
          <cell r="V413">
            <v>403223.27476626192</v>
          </cell>
          <cell r="W413">
            <v>152734.51564555251</v>
          </cell>
          <cell r="X413">
            <v>262858.25604240608</v>
          </cell>
          <cell r="Y413">
            <v>362734.83395056042</v>
          </cell>
          <cell r="Z413">
            <v>963957.13911448896</v>
          </cell>
          <cell r="AA413">
            <v>2189266.3872150891</v>
          </cell>
          <cell r="AB413">
            <v>2944913.3874770813</v>
          </cell>
          <cell r="AC413">
            <v>3406743.7516374215</v>
          </cell>
          <cell r="AD413">
            <v>3854206.182866131</v>
          </cell>
          <cell r="AE413">
            <v>4078496.2012051125</v>
          </cell>
          <cell r="AF413">
            <v>4161274.5611736444</v>
          </cell>
          <cell r="AG413">
            <v>4352513.0383961545</v>
          </cell>
          <cell r="AH413">
            <v>4481719.4759713747</v>
          </cell>
          <cell r="AI413">
            <v>4634453.9916169271</v>
          </cell>
          <cell r="AJ413">
            <v>4744577.7320137806</v>
          </cell>
          <cell r="AK413">
            <v>4844454.3099219352</v>
          </cell>
        </row>
        <row r="414">
          <cell r="A414" t="str">
            <v>E_1860-ORTGRP_Total</v>
          </cell>
          <cell r="B414">
            <v>963957.13911448896</v>
          </cell>
          <cell r="C414">
            <v>1225309.2481006</v>
          </cell>
          <cell r="D414">
            <v>755647.00026199222</v>
          </cell>
          <cell r="E414">
            <v>461830.36416034028</v>
          </cell>
          <cell r="F414">
            <v>447462.43122870917</v>
          </cell>
          <cell r="G414">
            <v>224290.01833898155</v>
          </cell>
          <cell r="H414">
            <v>82778.359968531877</v>
          </cell>
          <cell r="I414">
            <v>191238.4772225098</v>
          </cell>
          <cell r="J414">
            <v>129206.43757522022</v>
          </cell>
          <cell r="K414">
            <v>152734.51564555251</v>
          </cell>
          <cell r="L414">
            <v>110123.74039685354</v>
          </cell>
          <cell r="M414">
            <v>99876.577908154359</v>
          </cell>
          <cell r="N414">
            <v>963957.13911448896</v>
          </cell>
          <cell r="O414">
            <v>2189266.3872150891</v>
          </cell>
          <cell r="P414">
            <v>2944913.3874770813</v>
          </cell>
          <cell r="Q414">
            <v>461830.36416034028</v>
          </cell>
          <cell r="R414">
            <v>909292.79538904945</v>
          </cell>
          <cell r="S414">
            <v>1133582.813728031</v>
          </cell>
          <cell r="T414">
            <v>82778.359968531877</v>
          </cell>
          <cell r="U414">
            <v>274016.83719104168</v>
          </cell>
          <cell r="V414">
            <v>403223.27476626192</v>
          </cell>
          <cell r="W414">
            <v>152734.51564555251</v>
          </cell>
          <cell r="X414">
            <v>262858.25604240608</v>
          </cell>
          <cell r="Y414">
            <v>362734.83395056042</v>
          </cell>
          <cell r="Z414">
            <v>963957.13911448896</v>
          </cell>
          <cell r="AA414">
            <v>2189266.3872150891</v>
          </cell>
          <cell r="AB414">
            <v>2944913.3874770813</v>
          </cell>
          <cell r="AC414">
            <v>3406743.7516374215</v>
          </cell>
          <cell r="AD414">
            <v>3854206.182866131</v>
          </cell>
          <cell r="AE414">
            <v>4078496.2012051125</v>
          </cell>
          <cell r="AF414">
            <v>4161274.5611736444</v>
          </cell>
          <cell r="AG414">
            <v>4352513.0383961545</v>
          </cell>
          <cell r="AH414">
            <v>4481719.4759713747</v>
          </cell>
          <cell r="AI414">
            <v>4634453.9916169271</v>
          </cell>
          <cell r="AJ414">
            <v>4744577.7320137806</v>
          </cell>
          <cell r="AK414">
            <v>4844454.3099219352</v>
          </cell>
        </row>
        <row r="415">
          <cell r="A415" t="str">
            <v>E_1860-ORTGRP_None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</row>
        <row r="416">
          <cell r="A416" t="str">
            <v>E_1860-Ortho_Int</v>
          </cell>
          <cell r="B416">
            <v>963957.13911448896</v>
          </cell>
          <cell r="C416">
            <v>1225309.2481006</v>
          </cell>
          <cell r="D416">
            <v>755647.00026199222</v>
          </cell>
          <cell r="E416">
            <v>461830.36416034028</v>
          </cell>
          <cell r="F416">
            <v>447462.43122870917</v>
          </cell>
          <cell r="G416">
            <v>224290.01833898155</v>
          </cell>
          <cell r="H416">
            <v>82778.359968531877</v>
          </cell>
          <cell r="I416">
            <v>191238.4772225098</v>
          </cell>
          <cell r="J416">
            <v>129206.43757522022</v>
          </cell>
          <cell r="K416">
            <v>152734.51564555251</v>
          </cell>
          <cell r="L416">
            <v>110123.74039685354</v>
          </cell>
          <cell r="M416">
            <v>99876.577908154359</v>
          </cell>
          <cell r="N416">
            <v>963957.13911448896</v>
          </cell>
          <cell r="O416">
            <v>2189266.3872150891</v>
          </cell>
          <cell r="P416">
            <v>2944913.3874770813</v>
          </cell>
          <cell r="Q416">
            <v>461830.36416034028</v>
          </cell>
          <cell r="R416">
            <v>909292.79538904945</v>
          </cell>
          <cell r="S416">
            <v>1133582.813728031</v>
          </cell>
          <cell r="T416">
            <v>82778.359968531877</v>
          </cell>
          <cell r="U416">
            <v>274016.83719104168</v>
          </cell>
          <cell r="V416">
            <v>403223.27476626192</v>
          </cell>
          <cell r="W416">
            <v>152734.51564555251</v>
          </cell>
          <cell r="X416">
            <v>262858.25604240608</v>
          </cell>
          <cell r="Y416">
            <v>362734.83395056042</v>
          </cell>
          <cell r="Z416">
            <v>963957.13911448896</v>
          </cell>
          <cell r="AA416">
            <v>2189266.3872150891</v>
          </cell>
          <cell r="AB416">
            <v>2944913.3874770813</v>
          </cell>
          <cell r="AC416">
            <v>3406743.7516374215</v>
          </cell>
          <cell r="AD416">
            <v>3854206.182866131</v>
          </cell>
          <cell r="AE416">
            <v>4078496.2012051125</v>
          </cell>
          <cell r="AF416">
            <v>4161274.5611736444</v>
          </cell>
          <cell r="AG416">
            <v>4352513.0383961545</v>
          </cell>
          <cell r="AH416">
            <v>4481719.4759713747</v>
          </cell>
          <cell r="AI416">
            <v>4634453.9916169271</v>
          </cell>
          <cell r="AJ416">
            <v>4744577.7320137806</v>
          </cell>
          <cell r="AK416">
            <v>4844454.3099219352</v>
          </cell>
        </row>
        <row r="417">
          <cell r="A417" t="str">
            <v>E_1860-ORT_Total</v>
          </cell>
          <cell r="B417">
            <v>963957.13911448896</v>
          </cell>
          <cell r="C417">
            <v>1225309.2481006</v>
          </cell>
          <cell r="D417">
            <v>755647.00026199222</v>
          </cell>
          <cell r="E417">
            <v>461830.36416034028</v>
          </cell>
          <cell r="F417">
            <v>447462.43122870917</v>
          </cell>
          <cell r="G417">
            <v>224290.01833898155</v>
          </cell>
          <cell r="H417">
            <v>82778.359968531877</v>
          </cell>
          <cell r="I417">
            <v>191238.4772225098</v>
          </cell>
          <cell r="J417">
            <v>129206.43757522022</v>
          </cell>
          <cell r="K417">
            <v>152734.51564555251</v>
          </cell>
          <cell r="L417">
            <v>110123.74039685354</v>
          </cell>
          <cell r="M417">
            <v>99876.577908154359</v>
          </cell>
          <cell r="N417">
            <v>963957.13911448896</v>
          </cell>
          <cell r="O417">
            <v>2189266.3872150891</v>
          </cell>
          <cell r="P417">
            <v>2944913.3874770813</v>
          </cell>
          <cell r="Q417">
            <v>461830.36416034028</v>
          </cell>
          <cell r="R417">
            <v>909292.79538904945</v>
          </cell>
          <cell r="S417">
            <v>1133582.813728031</v>
          </cell>
          <cell r="T417">
            <v>82778.359968531877</v>
          </cell>
          <cell r="U417">
            <v>274016.83719104168</v>
          </cell>
          <cell r="V417">
            <v>403223.27476626192</v>
          </cell>
          <cell r="W417">
            <v>152734.51564555251</v>
          </cell>
          <cell r="X417">
            <v>262858.25604240608</v>
          </cell>
          <cell r="Y417">
            <v>362734.83395056042</v>
          </cell>
          <cell r="Z417">
            <v>963957.13911448896</v>
          </cell>
          <cell r="AA417">
            <v>2189266.3872150891</v>
          </cell>
          <cell r="AB417">
            <v>2944913.3874770813</v>
          </cell>
          <cell r="AC417">
            <v>3406743.7516374215</v>
          </cell>
          <cell r="AD417">
            <v>3854206.182866131</v>
          </cell>
          <cell r="AE417">
            <v>4078496.2012051125</v>
          </cell>
          <cell r="AF417">
            <v>4161274.5611736444</v>
          </cell>
          <cell r="AG417">
            <v>4352513.0383961545</v>
          </cell>
          <cell r="AH417">
            <v>4481719.4759713747</v>
          </cell>
          <cell r="AI417">
            <v>4634453.9916169271</v>
          </cell>
          <cell r="AJ417">
            <v>4744577.7320137806</v>
          </cell>
          <cell r="AK417">
            <v>4844454.3099219352</v>
          </cell>
        </row>
        <row r="418">
          <cell r="A418" t="str">
            <v>E_1860-ORT_None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</row>
        <row r="419">
          <cell r="A419" t="str">
            <v>E_1860-ReconProd_Int</v>
          </cell>
          <cell r="B419">
            <v>963957.13911448896</v>
          </cell>
          <cell r="C419">
            <v>1225309.2481006</v>
          </cell>
          <cell r="D419">
            <v>755647.00026199222</v>
          </cell>
          <cell r="E419">
            <v>461830.36416034028</v>
          </cell>
          <cell r="F419">
            <v>447462.43122870917</v>
          </cell>
          <cell r="G419">
            <v>224290.01833898155</v>
          </cell>
          <cell r="H419">
            <v>82778.359968531877</v>
          </cell>
          <cell r="I419">
            <v>191238.4772225098</v>
          </cell>
          <cell r="J419">
            <v>129206.43757522022</v>
          </cell>
          <cell r="K419">
            <v>152734.51564555251</v>
          </cell>
          <cell r="L419">
            <v>110123.74039685354</v>
          </cell>
          <cell r="M419">
            <v>99876.577908154359</v>
          </cell>
          <cell r="N419">
            <v>963957.13911448896</v>
          </cell>
          <cell r="O419">
            <v>2189266.3872150891</v>
          </cell>
          <cell r="P419">
            <v>2944913.3874770813</v>
          </cell>
          <cell r="Q419">
            <v>461830.36416034028</v>
          </cell>
          <cell r="R419">
            <v>909292.79538904945</v>
          </cell>
          <cell r="S419">
            <v>1133582.813728031</v>
          </cell>
          <cell r="T419">
            <v>82778.359968531877</v>
          </cell>
          <cell r="U419">
            <v>274016.83719104168</v>
          </cell>
          <cell r="V419">
            <v>403223.27476626192</v>
          </cell>
          <cell r="W419">
            <v>152734.51564555251</v>
          </cell>
          <cell r="X419">
            <v>262858.25604240608</v>
          </cell>
          <cell r="Y419">
            <v>362734.83395056042</v>
          </cell>
          <cell r="Z419">
            <v>963957.13911448896</v>
          </cell>
          <cell r="AA419">
            <v>2189266.3872150891</v>
          </cell>
          <cell r="AB419">
            <v>2944913.3874770813</v>
          </cell>
          <cell r="AC419">
            <v>3406743.7516374215</v>
          </cell>
          <cell r="AD419">
            <v>3854206.182866131</v>
          </cell>
          <cell r="AE419">
            <v>4078496.2012051125</v>
          </cell>
          <cell r="AF419">
            <v>4161274.5611736444</v>
          </cell>
          <cell r="AG419">
            <v>4352513.0383961545</v>
          </cell>
          <cell r="AH419">
            <v>4481719.4759713747</v>
          </cell>
          <cell r="AI419">
            <v>4634453.9916169271</v>
          </cell>
          <cell r="AJ419">
            <v>4744577.7320137806</v>
          </cell>
          <cell r="AK419">
            <v>4844454.3099219352</v>
          </cell>
        </row>
        <row r="420">
          <cell r="A420" t="str">
            <v>E_1860-Trauma_Int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</row>
        <row r="421">
          <cell r="A421" t="str">
            <v>E_1860-MedSurg_Int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</row>
        <row r="422">
          <cell r="A422" t="str">
            <v>E_1860-MSNT_Total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</row>
        <row r="423">
          <cell r="A423" t="str">
            <v>E_1860-MEDSURG_None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</row>
        <row r="424">
          <cell r="A424" t="str">
            <v>E_1860-Endo_Int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</row>
        <row r="425">
          <cell r="A425" t="str">
            <v>E_1860-Endo_Total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</row>
        <row r="426">
          <cell r="A426" t="str">
            <v>E_1860-Endo_None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</row>
        <row r="427">
          <cell r="A427" t="str">
            <v>E_1860-Med_Int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</row>
        <row r="428">
          <cell r="A428" t="str">
            <v>E_1860-MED_Total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</row>
        <row r="429">
          <cell r="A429" t="str">
            <v>E_1860-Medical_Int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</row>
        <row r="430">
          <cell r="A430" t="str">
            <v>E_1860-Acute_Int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</row>
        <row r="431">
          <cell r="A431" t="str">
            <v>E_1860-Sage_Int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</row>
        <row r="432">
          <cell r="A432" t="str">
            <v>E_1860-Phy_Int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</row>
        <row r="433">
          <cell r="A433" t="str">
            <v>E_1860-MED_None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</row>
        <row r="434">
          <cell r="A434" t="str">
            <v>E_1860-Sustain_Int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</row>
        <row r="435">
          <cell r="A435" t="str">
            <v>E_1860-SSS_Total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</row>
        <row r="436">
          <cell r="A436" t="str">
            <v>E_1860-SSS_None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</row>
        <row r="437">
          <cell r="A437" t="str">
            <v>E_1860-NIS_INT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</row>
        <row r="438">
          <cell r="A438" t="str">
            <v>E_1860-NIS_Total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</row>
        <row r="439">
          <cell r="A439" t="str">
            <v>E_1860-NIS_None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</row>
        <row r="440">
          <cell r="A440" t="str">
            <v>E_1860-Inst_Int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</row>
        <row r="441">
          <cell r="A441" t="str">
            <v>E_1860-Inst_Total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</row>
        <row r="442">
          <cell r="A442" t="str">
            <v>E_1860-Inst_None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</row>
        <row r="443">
          <cell r="A443" t="str">
            <v>E_1860-NV_Int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</row>
        <row r="444">
          <cell r="A444" t="str">
            <v>E_1860-NVS_Total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</row>
        <row r="445">
          <cell r="A445" t="str">
            <v>E_1860-NVS_None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</row>
        <row r="446">
          <cell r="A446" t="str">
            <v>E_1860-Spine_Int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</row>
        <row r="447">
          <cell r="A447" t="str">
            <v>E_1860-SPI_Total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</row>
        <row r="448">
          <cell r="A448" t="str">
            <v>E_1860-SPI_None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</row>
        <row r="449">
          <cell r="A449" t="str">
            <v>E_1860-CMF_Int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</row>
        <row r="450">
          <cell r="A450" t="str">
            <v>E_1860-CMF_Total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</row>
        <row r="451">
          <cell r="A451" t="str">
            <v>E_1860-CMF_None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</row>
        <row r="452">
          <cell r="A452" t="str">
            <v>E_1860-Orthopaedics</v>
          </cell>
          <cell r="B452">
            <v>963957.13911448896</v>
          </cell>
          <cell r="C452">
            <v>1225309.2481006</v>
          </cell>
          <cell r="D452">
            <v>755647.00026199222</v>
          </cell>
          <cell r="E452">
            <v>461830.36416034028</v>
          </cell>
          <cell r="F452">
            <v>447462.43122870917</v>
          </cell>
          <cell r="G452">
            <v>224290.01833898155</v>
          </cell>
          <cell r="H452">
            <v>82778.359968531877</v>
          </cell>
          <cell r="I452">
            <v>191238.4772225098</v>
          </cell>
          <cell r="J452">
            <v>129206.43757522022</v>
          </cell>
          <cell r="K452">
            <v>152734.51564555251</v>
          </cell>
          <cell r="L452">
            <v>110123.74039685354</v>
          </cell>
          <cell r="M452">
            <v>99876.577908154359</v>
          </cell>
          <cell r="N452">
            <v>963957.13911448896</v>
          </cell>
          <cell r="O452">
            <v>2189266.3872150891</v>
          </cell>
          <cell r="P452">
            <v>2944913.3874770813</v>
          </cell>
          <cell r="Q452">
            <v>461830.36416034028</v>
          </cell>
          <cell r="R452">
            <v>909292.79538904945</v>
          </cell>
          <cell r="S452">
            <v>1133582.813728031</v>
          </cell>
          <cell r="T452">
            <v>82778.359968531877</v>
          </cell>
          <cell r="U452">
            <v>274016.83719104168</v>
          </cell>
          <cell r="V452">
            <v>403223.27476626192</v>
          </cell>
          <cell r="W452">
            <v>152734.51564555251</v>
          </cell>
          <cell r="X452">
            <v>262858.25604240608</v>
          </cell>
          <cell r="Y452">
            <v>362734.83395056042</v>
          </cell>
          <cell r="Z452">
            <v>963957.13911448896</v>
          </cell>
          <cell r="AA452">
            <v>2189266.3872150891</v>
          </cell>
          <cell r="AB452">
            <v>2944913.3874770813</v>
          </cell>
          <cell r="AC452">
            <v>3406743.7516374215</v>
          </cell>
          <cell r="AD452">
            <v>3854206.182866131</v>
          </cell>
          <cell r="AE452">
            <v>4078496.2012051125</v>
          </cell>
          <cell r="AF452">
            <v>4161274.5611736444</v>
          </cell>
          <cell r="AG452">
            <v>4352513.0383961545</v>
          </cell>
          <cell r="AH452">
            <v>4481719.4759713747</v>
          </cell>
          <cell r="AI452">
            <v>4634453.9916169271</v>
          </cell>
          <cell r="AJ452">
            <v>4744577.7320137806</v>
          </cell>
          <cell r="AK452">
            <v>4844454.3099219352</v>
          </cell>
        </row>
        <row r="453">
          <cell r="A453" t="str">
            <v>E_1860-P_ORT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</row>
        <row r="454">
          <cell r="A454" t="str">
            <v>E_1860-MedSurg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</row>
        <row r="455">
          <cell r="A455" t="str">
            <v>E_1860-P_MSNT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</row>
        <row r="456">
          <cell r="A456" t="str">
            <v>E_1860-NeuroSpine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</row>
        <row r="457">
          <cell r="A457" t="str">
            <v>E_1860-P_NS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</row>
        <row r="458">
          <cell r="A458" t="str">
            <v>E_1860-Product_None_Int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</row>
        <row r="459">
          <cell r="A459" t="str">
            <v>Germ_Dist-Products_Total</v>
          </cell>
          <cell r="B459">
            <v>20969986.059362628</v>
          </cell>
          <cell r="C459">
            <v>20406561.919981375</v>
          </cell>
          <cell r="D459">
            <v>21565712.151942328</v>
          </cell>
          <cell r="E459">
            <v>20581449.030286133</v>
          </cell>
          <cell r="F459">
            <v>21698300.535752524</v>
          </cell>
          <cell r="G459">
            <v>19221851.977762297</v>
          </cell>
          <cell r="H459">
            <v>21078199.006092392</v>
          </cell>
          <cell r="I459">
            <v>21240836.341156021</v>
          </cell>
          <cell r="J459">
            <v>25038558.245487794</v>
          </cell>
          <cell r="K459">
            <v>27533996.207915545</v>
          </cell>
          <cell r="L459">
            <v>27818130.578006469</v>
          </cell>
          <cell r="M459">
            <v>26654853.876266789</v>
          </cell>
          <cell r="N459">
            <v>20969986.059362628</v>
          </cell>
          <cell r="O459">
            <v>41376547.979344003</v>
          </cell>
          <cell r="P459">
            <v>62942260.131286331</v>
          </cell>
          <cell r="Q459">
            <v>20581449.030286133</v>
          </cell>
          <cell r="R459">
            <v>42279749.566038653</v>
          </cell>
          <cell r="S459">
            <v>61501601.54380095</v>
          </cell>
          <cell r="T459">
            <v>21078199.006092392</v>
          </cell>
          <cell r="U459">
            <v>42319035.347248413</v>
          </cell>
          <cell r="V459">
            <v>67357593.592736214</v>
          </cell>
          <cell r="W459">
            <v>27533996.207915545</v>
          </cell>
          <cell r="X459">
            <v>55352126.785922013</v>
          </cell>
          <cell r="Y459">
            <v>82006980.662188798</v>
          </cell>
          <cell r="Z459">
            <v>20969986.059362628</v>
          </cell>
          <cell r="AA459">
            <v>41376547.979344003</v>
          </cell>
          <cell r="AB459">
            <v>62942260.131286331</v>
          </cell>
          <cell r="AC459">
            <v>83523709.161572456</v>
          </cell>
          <cell r="AD459">
            <v>105222009.69732498</v>
          </cell>
          <cell r="AE459">
            <v>124443861.67508727</v>
          </cell>
          <cell r="AF459">
            <v>145522060.68117967</v>
          </cell>
          <cell r="AG459">
            <v>166762897.02233571</v>
          </cell>
          <cell r="AH459">
            <v>191801455.26782352</v>
          </cell>
          <cell r="AI459">
            <v>219335451.47573906</v>
          </cell>
          <cell r="AJ459">
            <v>247153582.05374554</v>
          </cell>
          <cell r="AK459">
            <v>273808435.93001235</v>
          </cell>
        </row>
        <row r="460">
          <cell r="A460" t="str">
            <v>Germ_Dist-Ortho_Alt</v>
          </cell>
          <cell r="B460">
            <v>10118410.851360772</v>
          </cell>
          <cell r="C460">
            <v>9527233.4147476126</v>
          </cell>
          <cell r="D460">
            <v>9615584.1707374174</v>
          </cell>
          <cell r="E460">
            <v>9446033.3565945867</v>
          </cell>
          <cell r="F460">
            <v>9887545.510583885</v>
          </cell>
          <cell r="G460">
            <v>8749090.2302860953</v>
          </cell>
          <cell r="H460">
            <v>10176233.542684374</v>
          </cell>
          <cell r="I460">
            <v>9469747.8570826352</v>
          </cell>
          <cell r="J460">
            <v>11443264.048833767</v>
          </cell>
          <cell r="K460">
            <v>12396750.756088959</v>
          </cell>
          <cell r="L460">
            <v>12025844.653714692</v>
          </cell>
          <cell r="M460">
            <v>11336757.712385561</v>
          </cell>
          <cell r="N460">
            <v>10118410.851360772</v>
          </cell>
          <cell r="O460">
            <v>19645644.266108386</v>
          </cell>
          <cell r="P460">
            <v>29261228.436845802</v>
          </cell>
          <cell r="Q460">
            <v>9446033.3565945867</v>
          </cell>
          <cell r="R460">
            <v>19333578.86717847</v>
          </cell>
          <cell r="S460">
            <v>28082669.097464565</v>
          </cell>
          <cell r="T460">
            <v>10176233.542684374</v>
          </cell>
          <cell r="U460">
            <v>19645981.399767011</v>
          </cell>
          <cell r="V460">
            <v>31089245.448600776</v>
          </cell>
          <cell r="W460">
            <v>12396750.756088959</v>
          </cell>
          <cell r="X460">
            <v>24422595.409803651</v>
          </cell>
          <cell r="Y460">
            <v>35759353.122189209</v>
          </cell>
          <cell r="Z460">
            <v>10118410.851360772</v>
          </cell>
          <cell r="AA460">
            <v>19645644.266108386</v>
          </cell>
          <cell r="AB460">
            <v>29261228.436845802</v>
          </cell>
          <cell r="AC460">
            <v>38707261.793440387</v>
          </cell>
          <cell r="AD460">
            <v>48594807.304024272</v>
          </cell>
          <cell r="AE460">
            <v>57343897.534310371</v>
          </cell>
          <cell r="AF460">
            <v>67520131.076994747</v>
          </cell>
          <cell r="AG460">
            <v>76989878.934077382</v>
          </cell>
          <cell r="AH460">
            <v>88433142.982911155</v>
          </cell>
          <cell r="AI460">
            <v>100829893.73900011</v>
          </cell>
          <cell r="AJ460">
            <v>112855738.3927148</v>
          </cell>
          <cell r="AK460">
            <v>124192496.10510036</v>
          </cell>
        </row>
        <row r="461">
          <cell r="A461" t="str">
            <v>Germ_Dist-P_OICONT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</row>
        <row r="462">
          <cell r="A462" t="str">
            <v>Germ_Dist-ReconProd_Alt</v>
          </cell>
          <cell r="B462">
            <v>2759855.8967201649</v>
          </cell>
          <cell r="C462">
            <v>2637641.5212840168</v>
          </cell>
          <cell r="D462">
            <v>2922394.5336124725</v>
          </cell>
          <cell r="E462">
            <v>2357523.4473133329</v>
          </cell>
          <cell r="F462">
            <v>2950180.4489416196</v>
          </cell>
          <cell r="G462">
            <v>2047088.1367759937</v>
          </cell>
          <cell r="H462">
            <v>2219236.1130495332</v>
          </cell>
          <cell r="I462">
            <v>2099705.9121843767</v>
          </cell>
          <cell r="J462">
            <v>3539239.4852935555</v>
          </cell>
          <cell r="K462">
            <v>4349282.201868536</v>
          </cell>
          <cell r="L462">
            <v>3676748.4618605282</v>
          </cell>
          <cell r="M462">
            <v>3127992.6354535446</v>
          </cell>
          <cell r="N462">
            <v>2759855.8967201649</v>
          </cell>
          <cell r="O462">
            <v>5397497.4180041812</v>
          </cell>
          <cell r="P462">
            <v>8319891.9516166542</v>
          </cell>
          <cell r="Q462">
            <v>2357523.4473133329</v>
          </cell>
          <cell r="R462">
            <v>5307703.896254953</v>
          </cell>
          <cell r="S462">
            <v>7354792.0330309467</v>
          </cell>
          <cell r="T462">
            <v>2219236.1130495332</v>
          </cell>
          <cell r="U462">
            <v>4318942.0252339095</v>
          </cell>
          <cell r="V462">
            <v>7858181.5105274655</v>
          </cell>
          <cell r="W462">
            <v>4349282.201868536</v>
          </cell>
          <cell r="X462">
            <v>8026030.6637290642</v>
          </cell>
          <cell r="Y462">
            <v>11154023.299182609</v>
          </cell>
          <cell r="Z462">
            <v>2759855.8967201649</v>
          </cell>
          <cell r="AA462">
            <v>5397497.4180041812</v>
          </cell>
          <cell r="AB462">
            <v>8319891.9516166542</v>
          </cell>
          <cell r="AC462">
            <v>10677415.398929987</v>
          </cell>
          <cell r="AD462">
            <v>13627595.847871607</v>
          </cell>
          <cell r="AE462">
            <v>15674683.984647602</v>
          </cell>
          <cell r="AF462">
            <v>17893920.097697135</v>
          </cell>
          <cell r="AG462">
            <v>19993626.009881511</v>
          </cell>
          <cell r="AH462">
            <v>23532865.495175067</v>
          </cell>
          <cell r="AI462">
            <v>27882147.697043605</v>
          </cell>
          <cell r="AJ462">
            <v>31558896.158904135</v>
          </cell>
          <cell r="AK462">
            <v>34686888.79435768</v>
          </cell>
        </row>
        <row r="463">
          <cell r="A463" t="str">
            <v>Germ_Dist-P_128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</row>
        <row r="464">
          <cell r="A464" t="str">
            <v>Germ_Dist-P_600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</row>
        <row r="465">
          <cell r="A465" t="str">
            <v>Germ_Dist-P_700</v>
          </cell>
          <cell r="B465">
            <v>-21619.4114910444</v>
          </cell>
          <cell r="C465">
            <v>4881.8213538031996</v>
          </cell>
          <cell r="D465">
            <v>8128.7392416841012</v>
          </cell>
          <cell r="E465">
            <v>-668.84159106769039</v>
          </cell>
          <cell r="F465">
            <v>388492.92858804384</v>
          </cell>
          <cell r="G465">
            <v>3890.4628983479924</v>
          </cell>
          <cell r="H465">
            <v>3891.335194231011</v>
          </cell>
          <cell r="I465">
            <v>46148</v>
          </cell>
          <cell r="J465">
            <v>899059.99999999988</v>
          </cell>
          <cell r="K465">
            <v>1030951.3270197595</v>
          </cell>
          <cell r="L465">
            <v>696147.98316380242</v>
          </cell>
          <cell r="M465">
            <v>855574.26633929648</v>
          </cell>
          <cell r="N465">
            <v>-21619.4114910444</v>
          </cell>
          <cell r="O465">
            <v>-16737.590137241201</v>
          </cell>
          <cell r="P465">
            <v>-8608.8508955570996</v>
          </cell>
          <cell r="Q465">
            <v>-668.84159106769039</v>
          </cell>
          <cell r="R465">
            <v>387824.08699697617</v>
          </cell>
          <cell r="S465">
            <v>391714.54989532416</v>
          </cell>
          <cell r="T465">
            <v>3891.335194231011</v>
          </cell>
          <cell r="U465">
            <v>50039.335194231011</v>
          </cell>
          <cell r="V465">
            <v>949099.33519423089</v>
          </cell>
          <cell r="W465">
            <v>1030951.3270197595</v>
          </cell>
          <cell r="X465">
            <v>1727099.3101835619</v>
          </cell>
          <cell r="Y465">
            <v>2582673.5765228583</v>
          </cell>
          <cell r="Z465">
            <v>-21619.4114910444</v>
          </cell>
          <cell r="AA465">
            <v>-16737.590137241201</v>
          </cell>
          <cell r="AB465">
            <v>-8608.8508955570996</v>
          </cell>
          <cell r="AC465">
            <v>-9277.69248662479</v>
          </cell>
          <cell r="AD465">
            <v>379215.23610141902</v>
          </cell>
          <cell r="AE465">
            <v>383105.69899976702</v>
          </cell>
          <cell r="AF465">
            <v>386997.03419399803</v>
          </cell>
          <cell r="AG465">
            <v>433145.03419399803</v>
          </cell>
          <cell r="AH465">
            <v>1332205.034193998</v>
          </cell>
          <cell r="AI465">
            <v>2363156.3612137577</v>
          </cell>
          <cell r="AJ465">
            <v>3059304.3443775601</v>
          </cell>
          <cell r="AK465">
            <v>3914878.6107168566</v>
          </cell>
        </row>
        <row r="466">
          <cell r="A466" t="str">
            <v>Germ_Dist-P_710</v>
          </cell>
          <cell r="B466">
            <v>1138398.3251919067</v>
          </cell>
          <cell r="C466">
            <v>903634.51965573628</v>
          </cell>
          <cell r="D466">
            <v>988153.39613863896</v>
          </cell>
          <cell r="E466">
            <v>839293.76599209383</v>
          </cell>
          <cell r="F466">
            <v>901468.20190742204</v>
          </cell>
          <cell r="G466">
            <v>694764.67783205351</v>
          </cell>
          <cell r="H466">
            <v>854904.76855082333</v>
          </cell>
          <cell r="I466">
            <v>747847.67028542771</v>
          </cell>
          <cell r="J466">
            <v>920802.39605464332</v>
          </cell>
          <cell r="K466">
            <v>1087850.4849113738</v>
          </cell>
          <cell r="L466">
            <v>1038251.8964809861</v>
          </cell>
          <cell r="M466">
            <v>747947.87911905884</v>
          </cell>
          <cell r="N466">
            <v>1138398.3251919067</v>
          </cell>
          <cell r="O466">
            <v>2042032.8448476428</v>
          </cell>
          <cell r="P466">
            <v>3030186.240986282</v>
          </cell>
          <cell r="Q466">
            <v>839293.76599209383</v>
          </cell>
          <cell r="R466">
            <v>1740761.9678995158</v>
          </cell>
          <cell r="S466">
            <v>2435526.6457315693</v>
          </cell>
          <cell r="T466">
            <v>854904.76855082333</v>
          </cell>
          <cell r="U466">
            <v>1602752.4388362509</v>
          </cell>
          <cell r="V466">
            <v>2523554.8348908941</v>
          </cell>
          <cell r="W466">
            <v>1087850.4849113738</v>
          </cell>
          <cell r="X466">
            <v>2126102.3813923597</v>
          </cell>
          <cell r="Y466">
            <v>2874050.2605114188</v>
          </cell>
          <cell r="Z466">
            <v>1138398.3251919067</v>
          </cell>
          <cell r="AA466">
            <v>2042032.8448476428</v>
          </cell>
          <cell r="AB466">
            <v>3030186.240986282</v>
          </cell>
          <cell r="AC466">
            <v>3869480.0069783758</v>
          </cell>
          <cell r="AD466">
            <v>4770948.2088857982</v>
          </cell>
          <cell r="AE466">
            <v>5465712.8867178522</v>
          </cell>
          <cell r="AF466">
            <v>6320617.6552686756</v>
          </cell>
          <cell r="AG466">
            <v>7068465.3255541036</v>
          </cell>
          <cell r="AH466">
            <v>7989267.7216087468</v>
          </cell>
          <cell r="AI466">
            <v>9077118.2065201215</v>
          </cell>
          <cell r="AJ466">
            <v>10115370.103001108</v>
          </cell>
          <cell r="AK466">
            <v>10863317.982120167</v>
          </cell>
        </row>
        <row r="467">
          <cell r="A467" t="str">
            <v>Germ_Dist-P_720</v>
          </cell>
          <cell r="B467">
            <v>1621962.6657362136</v>
          </cell>
          <cell r="C467">
            <v>1696053.8846243259</v>
          </cell>
          <cell r="D467">
            <v>1906159.2114445243</v>
          </cell>
          <cell r="E467">
            <v>1501434.8336822537</v>
          </cell>
          <cell r="F467">
            <v>1642856.8155385004</v>
          </cell>
          <cell r="G467">
            <v>1336978.7741335193</v>
          </cell>
          <cell r="H467">
            <v>1345876.8085601199</v>
          </cell>
          <cell r="I467">
            <v>1271159.4958993536</v>
          </cell>
          <cell r="J467">
            <v>1694949.7019945146</v>
          </cell>
          <cell r="K467">
            <v>2179182.8767241668</v>
          </cell>
          <cell r="L467">
            <v>1891051.0690025042</v>
          </cell>
          <cell r="M467">
            <v>1492714.8865774719</v>
          </cell>
          <cell r="N467">
            <v>1621962.6657362136</v>
          </cell>
          <cell r="O467">
            <v>3318016.5503605395</v>
          </cell>
          <cell r="P467">
            <v>5224175.761805064</v>
          </cell>
          <cell r="Q467">
            <v>1501434.8336822537</v>
          </cell>
          <cell r="R467">
            <v>3144291.6492207544</v>
          </cell>
          <cell r="S467">
            <v>4481270.4233542737</v>
          </cell>
          <cell r="T467">
            <v>1345876.8085601199</v>
          </cell>
          <cell r="U467">
            <v>2617036.3044594736</v>
          </cell>
          <cell r="V467">
            <v>4311986.0064539881</v>
          </cell>
          <cell r="W467">
            <v>2179182.8767241668</v>
          </cell>
          <cell r="X467">
            <v>4070233.9457266713</v>
          </cell>
          <cell r="Y467">
            <v>5562948.8323041433</v>
          </cell>
          <cell r="Z467">
            <v>1621962.6657362136</v>
          </cell>
          <cell r="AA467">
            <v>3318016.5503605395</v>
          </cell>
          <cell r="AB467">
            <v>5224175.761805064</v>
          </cell>
          <cell r="AC467">
            <v>6725610.595487318</v>
          </cell>
          <cell r="AD467">
            <v>8368467.4110258184</v>
          </cell>
          <cell r="AE467">
            <v>9705446.1851593368</v>
          </cell>
          <cell r="AF467">
            <v>11051322.993719457</v>
          </cell>
          <cell r="AG467">
            <v>12322482.48961881</v>
          </cell>
          <cell r="AH467">
            <v>14017432.191613324</v>
          </cell>
          <cell r="AI467">
            <v>16196615.068337491</v>
          </cell>
          <cell r="AJ467">
            <v>18087666.137339994</v>
          </cell>
          <cell r="AK467">
            <v>19580381.023917466</v>
          </cell>
        </row>
        <row r="468">
          <cell r="A468" t="str">
            <v>Germ_Dist-P_770</v>
          </cell>
          <cell r="B468">
            <v>21114.317283089102</v>
          </cell>
          <cell r="C468">
            <v>33071.295650151194</v>
          </cell>
          <cell r="D468">
            <v>19953.186787624996</v>
          </cell>
          <cell r="E468">
            <v>17463.689230053511</v>
          </cell>
          <cell r="F468">
            <v>17362.502907653194</v>
          </cell>
          <cell r="G468">
            <v>11454.221912073001</v>
          </cell>
          <cell r="H468">
            <v>14563.200744358997</v>
          </cell>
          <cell r="I468">
            <v>34550.745999595245</v>
          </cell>
          <cell r="J468">
            <v>24427.3872443978</v>
          </cell>
          <cell r="K468">
            <v>51297.513213235376</v>
          </cell>
          <cell r="L468">
            <v>51297.513213235376</v>
          </cell>
          <cell r="M468">
            <v>31755.603417717139</v>
          </cell>
          <cell r="N468">
            <v>21114.317283089102</v>
          </cell>
          <cell r="O468">
            <v>54185.612933240292</v>
          </cell>
          <cell r="P468">
            <v>74138.799720865296</v>
          </cell>
          <cell r="Q468">
            <v>17463.689230053511</v>
          </cell>
          <cell r="R468">
            <v>34826.192137706705</v>
          </cell>
          <cell r="S468">
            <v>46280.414049779705</v>
          </cell>
          <cell r="T468">
            <v>14563.200744358997</v>
          </cell>
          <cell r="U468">
            <v>49113.946743954242</v>
          </cell>
          <cell r="V468">
            <v>73541.333988352038</v>
          </cell>
          <cell r="W468">
            <v>51297.513213235376</v>
          </cell>
          <cell r="X468">
            <v>102595.02642647075</v>
          </cell>
          <cell r="Y468">
            <v>134350.62984418788</v>
          </cell>
          <cell r="Z468">
            <v>21114.317283089102</v>
          </cell>
          <cell r="AA468">
            <v>54185.612933240292</v>
          </cell>
          <cell r="AB468">
            <v>74138.799720865296</v>
          </cell>
          <cell r="AC468">
            <v>91602.488950918807</v>
          </cell>
          <cell r="AD468">
            <v>108964.991858572</v>
          </cell>
          <cell r="AE468">
            <v>120419.213770645</v>
          </cell>
          <cell r="AF468">
            <v>134982.414515004</v>
          </cell>
          <cell r="AG468">
            <v>169533.16051459924</v>
          </cell>
          <cell r="AH468">
            <v>193960.54775899704</v>
          </cell>
          <cell r="AI468">
            <v>245258.06097223243</v>
          </cell>
          <cell r="AJ468">
            <v>296555.57418546779</v>
          </cell>
          <cell r="AK468">
            <v>328311.17760318494</v>
          </cell>
        </row>
        <row r="469">
          <cell r="A469" t="str">
            <v>Germ_Dist-P_790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</row>
        <row r="470">
          <cell r="A470" t="str">
            <v>Germ_Dist-Trauma_Alt</v>
          </cell>
          <cell r="B470">
            <v>5139538.4275412811</v>
          </cell>
          <cell r="C470">
            <v>4509021.7376133995</v>
          </cell>
          <cell r="D470">
            <v>3995080.1814375799</v>
          </cell>
          <cell r="E470">
            <v>4659901.9655734077</v>
          </cell>
          <cell r="F470">
            <v>4635329.8906722693</v>
          </cell>
          <cell r="G470">
            <v>4296354.3963712342</v>
          </cell>
          <cell r="H470">
            <v>5013824.0753663965</v>
          </cell>
          <cell r="I470">
            <v>4594091.6492207488</v>
          </cell>
          <cell r="J470">
            <v>4768550.8257734356</v>
          </cell>
          <cell r="K470">
            <v>4884856.9434752269</v>
          </cell>
          <cell r="L470">
            <v>5152361.0141893467</v>
          </cell>
          <cell r="M470">
            <v>5350081.4142823908</v>
          </cell>
          <cell r="N470">
            <v>5139538.4275412811</v>
          </cell>
          <cell r="O470">
            <v>9648560.1651546806</v>
          </cell>
          <cell r="P470">
            <v>13643640.346592261</v>
          </cell>
          <cell r="Q470">
            <v>4659901.9655734077</v>
          </cell>
          <cell r="R470">
            <v>9295231.8562456779</v>
          </cell>
          <cell r="S470">
            <v>13591586.252616912</v>
          </cell>
          <cell r="T470">
            <v>5013824.0753663965</v>
          </cell>
          <cell r="U470">
            <v>9607915.7245871462</v>
          </cell>
          <cell r="V470">
            <v>14376466.550360583</v>
          </cell>
          <cell r="W470">
            <v>4884856.9434752269</v>
          </cell>
          <cell r="X470">
            <v>10037217.957664574</v>
          </cell>
          <cell r="Y470">
            <v>15387299.371946964</v>
          </cell>
          <cell r="Z470">
            <v>5139538.4275412811</v>
          </cell>
          <cell r="AA470">
            <v>9648560.1651546806</v>
          </cell>
          <cell r="AB470">
            <v>13643640.346592261</v>
          </cell>
          <cell r="AC470">
            <v>18303542.31216567</v>
          </cell>
          <cell r="AD470">
            <v>22938872.20283794</v>
          </cell>
          <cell r="AE470">
            <v>27235226.599209175</v>
          </cell>
          <cell r="AF470">
            <v>32249050.674575571</v>
          </cell>
          <cell r="AG470">
            <v>36843142.323796317</v>
          </cell>
          <cell r="AH470">
            <v>41611693.14956975</v>
          </cell>
          <cell r="AI470">
            <v>46496550.093044974</v>
          </cell>
          <cell r="AJ470">
            <v>51648911.107234322</v>
          </cell>
          <cell r="AK470">
            <v>56998992.521516711</v>
          </cell>
        </row>
        <row r="471">
          <cell r="A471" t="str">
            <v>Germ_Dist-P_601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</row>
        <row r="472">
          <cell r="A472" t="str">
            <v>Germ_Dist-P_730</v>
          </cell>
          <cell r="B472">
            <v>4535019.2137706373</v>
          </cell>
          <cell r="C472">
            <v>4006202.6634100936</v>
          </cell>
          <cell r="D472">
            <v>3557993.1960921488</v>
          </cell>
          <cell r="E472">
            <v>4241955.4896487733</v>
          </cell>
          <cell r="F472">
            <v>4217534.3451965814</v>
          </cell>
          <cell r="G472">
            <v>3944797.3714817273</v>
          </cell>
          <cell r="H472">
            <v>4603329.7859967789</v>
          </cell>
          <cell r="I472">
            <v>4594091.6492207488</v>
          </cell>
          <cell r="J472">
            <v>4768550.8257734356</v>
          </cell>
          <cell r="K472">
            <v>4884856.9434752269</v>
          </cell>
          <cell r="L472">
            <v>5152361.0141893467</v>
          </cell>
          <cell r="M472">
            <v>5350081.4142823908</v>
          </cell>
          <cell r="N472">
            <v>4535019.2137706373</v>
          </cell>
          <cell r="O472">
            <v>8541221.8771807309</v>
          </cell>
          <cell r="P472">
            <v>12099215.07327288</v>
          </cell>
          <cell r="Q472">
            <v>4241955.4896487733</v>
          </cell>
          <cell r="R472">
            <v>8459489.8348453548</v>
          </cell>
          <cell r="S472">
            <v>12404287.206327083</v>
          </cell>
          <cell r="T472">
            <v>4603329.7859967789</v>
          </cell>
          <cell r="U472">
            <v>9197421.4352175277</v>
          </cell>
          <cell r="V472">
            <v>13965972.260990962</v>
          </cell>
          <cell r="W472">
            <v>4884856.9434752269</v>
          </cell>
          <cell r="X472">
            <v>10037217.957664574</v>
          </cell>
          <cell r="Y472">
            <v>15387299.371946964</v>
          </cell>
          <cell r="Z472">
            <v>4535019.2137706373</v>
          </cell>
          <cell r="AA472">
            <v>8541221.8771807309</v>
          </cell>
          <cell r="AB472">
            <v>12099215.07327288</v>
          </cell>
          <cell r="AC472">
            <v>16341170.562921654</v>
          </cell>
          <cell r="AD472">
            <v>20558704.908118237</v>
          </cell>
          <cell r="AE472">
            <v>24503502.279599965</v>
          </cell>
          <cell r="AF472">
            <v>29106832.065596744</v>
          </cell>
          <cell r="AG472">
            <v>33700923.714817494</v>
          </cell>
          <cell r="AH472">
            <v>38469474.540590927</v>
          </cell>
          <cell r="AI472">
            <v>43354331.484066151</v>
          </cell>
          <cell r="AJ472">
            <v>48506692.498255499</v>
          </cell>
          <cell r="AK472">
            <v>53856773.912537888</v>
          </cell>
        </row>
        <row r="473">
          <cell r="A473" t="str">
            <v>Germ_Dist-P_112</v>
          </cell>
          <cell r="B473">
            <v>604519.21377064404</v>
          </cell>
          <cell r="C473">
            <v>502819.07420330588</v>
          </cell>
          <cell r="D473">
            <v>437086.98534543102</v>
          </cell>
          <cell r="E473">
            <v>417946.47592463501</v>
          </cell>
          <cell r="F473">
            <v>417795.54547568783</v>
          </cell>
          <cell r="G473">
            <v>351557.02488950599</v>
          </cell>
          <cell r="H473">
            <v>410494.28936961736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604519.21377064404</v>
          </cell>
          <cell r="O473">
            <v>1107338.2879739499</v>
          </cell>
          <cell r="P473">
            <v>1544425.2733193808</v>
          </cell>
          <cell r="Q473">
            <v>417946.47592463501</v>
          </cell>
          <cell r="R473">
            <v>835742.0214003229</v>
          </cell>
          <cell r="S473">
            <v>1187299.0462898288</v>
          </cell>
          <cell r="T473">
            <v>410494.28936961736</v>
          </cell>
          <cell r="U473">
            <v>410494.28936961736</v>
          </cell>
          <cell r="V473">
            <v>410494.28936961736</v>
          </cell>
          <cell r="W473">
            <v>0</v>
          </cell>
          <cell r="X473">
            <v>0</v>
          </cell>
          <cell r="Y473">
            <v>0</v>
          </cell>
          <cell r="Z473">
            <v>604519.21377064404</v>
          </cell>
          <cell r="AA473">
            <v>1107338.2879739499</v>
          </cell>
          <cell r="AB473">
            <v>1544425.2733193808</v>
          </cell>
          <cell r="AC473">
            <v>1962371.7492440159</v>
          </cell>
          <cell r="AD473">
            <v>2380167.2947197035</v>
          </cell>
          <cell r="AE473">
            <v>2731724.3196092094</v>
          </cell>
          <cell r="AF473">
            <v>3142218.6089788266</v>
          </cell>
          <cell r="AG473">
            <v>3142218.6089788266</v>
          </cell>
          <cell r="AH473">
            <v>3142218.6089788266</v>
          </cell>
          <cell r="AI473">
            <v>3142218.6089788266</v>
          </cell>
          <cell r="AJ473">
            <v>3142218.6089788266</v>
          </cell>
          <cell r="AK473">
            <v>3142218.6089788266</v>
          </cell>
        </row>
        <row r="474">
          <cell r="A474" t="str">
            <v>Germ_Dist-Spine_Alt</v>
          </cell>
          <cell r="B474">
            <v>2219016.5270993253</v>
          </cell>
          <cell r="C474">
            <v>2380570.1558501958</v>
          </cell>
          <cell r="D474">
            <v>2698109.455687365</v>
          </cell>
          <cell r="E474">
            <v>2428607.9437078452</v>
          </cell>
          <cell r="F474">
            <v>2302035.1709699938</v>
          </cell>
          <cell r="G474">
            <v>2405647.6971388669</v>
          </cell>
          <cell r="H474">
            <v>2943173.3542684452</v>
          </cell>
          <cell r="I474">
            <v>2775950.2956775096</v>
          </cell>
          <cell r="J474">
            <v>3135473.7377667762</v>
          </cell>
          <cell r="K474">
            <v>3162611.6107451962</v>
          </cell>
          <cell r="L474">
            <v>3196735.1776648182</v>
          </cell>
          <cell r="M474">
            <v>2858683.662649624</v>
          </cell>
          <cell r="N474">
            <v>2219016.5270993253</v>
          </cell>
          <cell r="O474">
            <v>4599586.6829495206</v>
          </cell>
          <cell r="P474">
            <v>7297696.1386368852</v>
          </cell>
          <cell r="Q474">
            <v>2428607.9437078452</v>
          </cell>
          <cell r="R474">
            <v>4730643.114677839</v>
          </cell>
          <cell r="S474">
            <v>7136290.8118167054</v>
          </cell>
          <cell r="T474">
            <v>2943173.3542684452</v>
          </cell>
          <cell r="U474">
            <v>5719123.6499459548</v>
          </cell>
          <cell r="V474">
            <v>8854597.387712732</v>
          </cell>
          <cell r="W474">
            <v>3162611.6107451962</v>
          </cell>
          <cell r="X474">
            <v>6359346.7884100145</v>
          </cell>
          <cell r="Y474">
            <v>9218030.4510596395</v>
          </cell>
          <cell r="Z474">
            <v>2219016.5270993253</v>
          </cell>
          <cell r="AA474">
            <v>4599586.6829495206</v>
          </cell>
          <cell r="AB474">
            <v>7297696.1386368852</v>
          </cell>
          <cell r="AC474">
            <v>9726304.0823447295</v>
          </cell>
          <cell r="AD474">
            <v>12028339.253314722</v>
          </cell>
          <cell r="AE474">
            <v>14433986.950453589</v>
          </cell>
          <cell r="AF474">
            <v>17377160.304722033</v>
          </cell>
          <cell r="AG474">
            <v>20153110.600399543</v>
          </cell>
          <cell r="AH474">
            <v>23288584.338166319</v>
          </cell>
          <cell r="AI474">
            <v>26451195.948911514</v>
          </cell>
          <cell r="AJ474">
            <v>29647931.126576334</v>
          </cell>
          <cell r="AK474">
            <v>32506614.789225958</v>
          </cell>
        </row>
        <row r="475">
          <cell r="A475" t="str">
            <v>Germ_Dist-P_602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495860.96766689903</v>
          </cell>
          <cell r="I475">
            <v>514073.04024191666</v>
          </cell>
          <cell r="J475">
            <v>568736.91556175856</v>
          </cell>
          <cell r="K475">
            <v>566410.79320772272</v>
          </cell>
          <cell r="L475">
            <v>554780.18143754359</v>
          </cell>
          <cell r="M475">
            <v>450104.67550593161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495860.96766689903</v>
          </cell>
          <cell r="U475">
            <v>1009934.0079088158</v>
          </cell>
          <cell r="V475">
            <v>1578670.9234705744</v>
          </cell>
          <cell r="W475">
            <v>566410.79320772272</v>
          </cell>
          <cell r="X475">
            <v>1121190.9746452663</v>
          </cell>
          <cell r="Y475">
            <v>1571295.6501511978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495860.96766689903</v>
          </cell>
          <cell r="AG475">
            <v>1009934.0079088158</v>
          </cell>
          <cell r="AH475">
            <v>1578670.9234705744</v>
          </cell>
          <cell r="AI475">
            <v>2145081.7166782971</v>
          </cell>
          <cell r="AJ475">
            <v>2699861.8981158407</v>
          </cell>
          <cell r="AK475">
            <v>3149966.5736217722</v>
          </cell>
        </row>
        <row r="476">
          <cell r="A476" t="str">
            <v>Germ_Dist-P_740</v>
          </cell>
          <cell r="B476">
            <v>1712334.6243312403</v>
          </cell>
          <cell r="C476">
            <v>1815923.6682949536</v>
          </cell>
          <cell r="D476">
            <v>2074897.9530123256</v>
          </cell>
          <cell r="E476">
            <v>1874259.7231914415</v>
          </cell>
          <cell r="F476">
            <v>1733769.2719237001</v>
          </cell>
          <cell r="G476">
            <v>1724170.6675971132</v>
          </cell>
          <cell r="H476">
            <v>1874100.0116306222</v>
          </cell>
          <cell r="I476">
            <v>1704815.0732728543</v>
          </cell>
          <cell r="J476">
            <v>1795138.4042800651</v>
          </cell>
          <cell r="K476">
            <v>1829323.0983949755</v>
          </cell>
          <cell r="L476">
            <v>1823063.5031402651</v>
          </cell>
          <cell r="M476">
            <v>1608702.023726448</v>
          </cell>
          <cell r="N476">
            <v>1712334.6243312403</v>
          </cell>
          <cell r="O476">
            <v>3528258.2926261937</v>
          </cell>
          <cell r="P476">
            <v>5603156.2456385195</v>
          </cell>
          <cell r="Q476">
            <v>1874259.7231914415</v>
          </cell>
          <cell r="R476">
            <v>3608028.9951151414</v>
          </cell>
          <cell r="S476">
            <v>5332199.6627122546</v>
          </cell>
          <cell r="T476">
            <v>1874100.0116306222</v>
          </cell>
          <cell r="U476">
            <v>3578915.0849034768</v>
          </cell>
          <cell r="V476">
            <v>5374053.4891835414</v>
          </cell>
          <cell r="W476">
            <v>1829323.0983949755</v>
          </cell>
          <cell r="X476">
            <v>3652386.6015352407</v>
          </cell>
          <cell r="Y476">
            <v>5261088.6252616886</v>
          </cell>
          <cell r="Z476">
            <v>1712334.6243312403</v>
          </cell>
          <cell r="AA476">
            <v>3528258.2926261937</v>
          </cell>
          <cell r="AB476">
            <v>5603156.2456385195</v>
          </cell>
          <cell r="AC476">
            <v>7477415.9688299615</v>
          </cell>
          <cell r="AD476">
            <v>9211185.2407536618</v>
          </cell>
          <cell r="AE476">
            <v>10935355.908350775</v>
          </cell>
          <cell r="AF476">
            <v>12809455.919981398</v>
          </cell>
          <cell r="AG476">
            <v>14514270.993254252</v>
          </cell>
          <cell r="AH476">
            <v>16309409.397534316</v>
          </cell>
          <cell r="AI476">
            <v>18138732.495929293</v>
          </cell>
          <cell r="AJ476">
            <v>19961795.999069557</v>
          </cell>
          <cell r="AK476">
            <v>21570498.022796005</v>
          </cell>
        </row>
        <row r="477">
          <cell r="A477" t="str">
            <v>Germ_Dist-P_850</v>
          </cell>
          <cell r="B477">
            <v>506681.90276808513</v>
          </cell>
          <cell r="C477">
            <v>564646.48755524249</v>
          </cell>
          <cell r="D477">
            <v>623211.50267503923</v>
          </cell>
          <cell r="E477">
            <v>554348.22051640332</v>
          </cell>
          <cell r="F477">
            <v>568265.89904629381</v>
          </cell>
          <cell r="G477">
            <v>681477.02954175381</v>
          </cell>
          <cell r="H477">
            <v>573212.37497092341</v>
          </cell>
          <cell r="I477">
            <v>557062.18216273899</v>
          </cell>
          <cell r="J477">
            <v>771598.41792495281</v>
          </cell>
          <cell r="K477">
            <v>766877.71914249775</v>
          </cell>
          <cell r="L477">
            <v>818891.49308700964</v>
          </cell>
          <cell r="M477">
            <v>799876.96341724438</v>
          </cell>
          <cell r="N477">
            <v>506681.90276808513</v>
          </cell>
          <cell r="O477">
            <v>1071328.3903233276</v>
          </cell>
          <cell r="P477">
            <v>1694539.8929983668</v>
          </cell>
          <cell r="Q477">
            <v>554348.22051640332</v>
          </cell>
          <cell r="R477">
            <v>1122614.1195626971</v>
          </cell>
          <cell r="S477">
            <v>1804091.1491044508</v>
          </cell>
          <cell r="T477">
            <v>573212.37497092341</v>
          </cell>
          <cell r="U477">
            <v>1130274.5571336625</v>
          </cell>
          <cell r="V477">
            <v>1901872.9750586152</v>
          </cell>
          <cell r="W477">
            <v>766877.71914249775</v>
          </cell>
          <cell r="X477">
            <v>1585769.2122295075</v>
          </cell>
          <cell r="Y477">
            <v>2385646.1756467521</v>
          </cell>
          <cell r="Z477">
            <v>506681.90276808513</v>
          </cell>
          <cell r="AA477">
            <v>1071328.3903233276</v>
          </cell>
          <cell r="AB477">
            <v>1694539.8929983668</v>
          </cell>
          <cell r="AC477">
            <v>2248888.1135147703</v>
          </cell>
          <cell r="AD477">
            <v>2817154.0125610642</v>
          </cell>
          <cell r="AE477">
            <v>3498631.0421028179</v>
          </cell>
          <cell r="AF477">
            <v>4071843.4170737416</v>
          </cell>
          <cell r="AG477">
            <v>4628905.5992364809</v>
          </cell>
          <cell r="AH477">
            <v>5400504.0171614336</v>
          </cell>
          <cell r="AI477">
            <v>6167381.7363039311</v>
          </cell>
          <cell r="AJ477">
            <v>6986273.2293909406</v>
          </cell>
          <cell r="AK477">
            <v>7786150.1928081848</v>
          </cell>
        </row>
        <row r="478">
          <cell r="A478" t="str">
            <v>Germ_Dist-MedSurg_Alt</v>
          </cell>
          <cell r="B478">
            <v>10851575.208001854</v>
          </cell>
          <cell r="C478">
            <v>10879328.505233765</v>
          </cell>
          <cell r="D478">
            <v>11950127.98120491</v>
          </cell>
          <cell r="E478">
            <v>11135415.673691556</v>
          </cell>
          <cell r="F478">
            <v>11810755.025168646</v>
          </cell>
          <cell r="G478">
            <v>10472761.74747619</v>
          </cell>
          <cell r="H478">
            <v>10901965.463408019</v>
          </cell>
          <cell r="I478">
            <v>11771088.484073386</v>
          </cell>
          <cell r="J478">
            <v>13595294.196654027</v>
          </cell>
          <cell r="K478">
            <v>15137245.451826584</v>
          </cell>
          <cell r="L478">
            <v>15792285.924291778</v>
          </cell>
          <cell r="M478">
            <v>15318096.163881226</v>
          </cell>
          <cell r="N478">
            <v>10851575.208001854</v>
          </cell>
          <cell r="O478">
            <v>21730903.713235617</v>
          </cell>
          <cell r="P478">
            <v>33681031.694440529</v>
          </cell>
          <cell r="Q478">
            <v>11135415.673691556</v>
          </cell>
          <cell r="R478">
            <v>22946170.698860202</v>
          </cell>
          <cell r="S478">
            <v>33418932.446336392</v>
          </cell>
          <cell r="T478">
            <v>10901965.463408019</v>
          </cell>
          <cell r="U478">
            <v>22673053.947481405</v>
          </cell>
          <cell r="V478">
            <v>36268348.14413543</v>
          </cell>
          <cell r="W478">
            <v>15137245.451826584</v>
          </cell>
          <cell r="X478">
            <v>30929531.376118362</v>
          </cell>
          <cell r="Y478">
            <v>46247627.539999589</v>
          </cell>
          <cell r="Z478">
            <v>10851575.208001854</v>
          </cell>
          <cell r="AA478">
            <v>21730903.713235617</v>
          </cell>
          <cell r="AB478">
            <v>33681031.694440529</v>
          </cell>
          <cell r="AC478">
            <v>44816447.368132085</v>
          </cell>
          <cell r="AD478">
            <v>56627202.393300727</v>
          </cell>
          <cell r="AE478">
            <v>67099964.140776917</v>
          </cell>
          <cell r="AF478">
            <v>78001929.60418494</v>
          </cell>
          <cell r="AG478">
            <v>89773018.088258326</v>
          </cell>
          <cell r="AH478">
            <v>103368312.28491235</v>
          </cell>
          <cell r="AI478">
            <v>118505557.73673894</v>
          </cell>
          <cell r="AJ478">
            <v>134297843.66103071</v>
          </cell>
          <cell r="AK478">
            <v>149615939.82491192</v>
          </cell>
        </row>
        <row r="479">
          <cell r="A479" t="str">
            <v>Germ_Dist-Inst_Alt</v>
          </cell>
          <cell r="B479">
            <v>2075800.5466387467</v>
          </cell>
          <cell r="C479">
            <v>1846890.5094207926</v>
          </cell>
          <cell r="D479">
            <v>1976627.3900907193</v>
          </cell>
          <cell r="E479">
            <v>1721636.2642474973</v>
          </cell>
          <cell r="F479">
            <v>1801555.3035589673</v>
          </cell>
          <cell r="G479">
            <v>1817657.7110956132</v>
          </cell>
          <cell r="H479">
            <v>1903996.6736450689</v>
          </cell>
          <cell r="I479">
            <v>1874762.5476455654</v>
          </cell>
          <cell r="J479">
            <v>2291248.4635755536</v>
          </cell>
          <cell r="K479">
            <v>2392651.1375315157</v>
          </cell>
          <cell r="L479">
            <v>2431649.7995879441</v>
          </cell>
          <cell r="M479">
            <v>2125363.8758830084</v>
          </cell>
          <cell r="N479">
            <v>2075800.5466387467</v>
          </cell>
          <cell r="O479">
            <v>3922691.0560595393</v>
          </cell>
          <cell r="P479">
            <v>5899318.4461502582</v>
          </cell>
          <cell r="Q479">
            <v>1721636.2642474973</v>
          </cell>
          <cell r="R479">
            <v>3523191.5678064646</v>
          </cell>
          <cell r="S479">
            <v>5340849.278902078</v>
          </cell>
          <cell r="T479">
            <v>1903996.6736450689</v>
          </cell>
          <cell r="U479">
            <v>3778759.221290634</v>
          </cell>
          <cell r="V479">
            <v>6070007.6848661881</v>
          </cell>
          <cell r="W479">
            <v>2392651.1375315157</v>
          </cell>
          <cell r="X479">
            <v>4824300.9371194597</v>
          </cell>
          <cell r="Y479">
            <v>6949664.8130024681</v>
          </cell>
          <cell r="Z479">
            <v>2075800.5466387467</v>
          </cell>
          <cell r="AA479">
            <v>3922691.0560595393</v>
          </cell>
          <cell r="AB479">
            <v>5899318.4461502582</v>
          </cell>
          <cell r="AC479">
            <v>7620954.7103977557</v>
          </cell>
          <cell r="AD479">
            <v>9422510.0139567237</v>
          </cell>
          <cell r="AE479">
            <v>11240167.725052336</v>
          </cell>
          <cell r="AF479">
            <v>13144164.398697406</v>
          </cell>
          <cell r="AG479">
            <v>15018926.946342971</v>
          </cell>
          <cell r="AH479">
            <v>17310175.409918524</v>
          </cell>
          <cell r="AI479">
            <v>19702826.54745004</v>
          </cell>
          <cell r="AJ479">
            <v>22134476.347037982</v>
          </cell>
          <cell r="AK479">
            <v>24259840.222920991</v>
          </cell>
        </row>
        <row r="480">
          <cell r="A480" t="str">
            <v>Germ_Dist-P_606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14455.687369155599</v>
          </cell>
          <cell r="H480">
            <v>107298.31356129314</v>
          </cell>
          <cell r="I480">
            <v>44396</v>
          </cell>
          <cell r="J480">
            <v>44252.999999999993</v>
          </cell>
          <cell r="K480">
            <v>66836</v>
          </cell>
          <cell r="L480">
            <v>63383</v>
          </cell>
          <cell r="M480">
            <v>53866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14455.687369155599</v>
          </cell>
          <cell r="T480">
            <v>107298.31356129314</v>
          </cell>
          <cell r="U480">
            <v>151694.31356129312</v>
          </cell>
          <cell r="V480">
            <v>195947.31356129312</v>
          </cell>
          <cell r="W480">
            <v>66836</v>
          </cell>
          <cell r="X480">
            <v>130219</v>
          </cell>
          <cell r="Y480">
            <v>184085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14455.687369155599</v>
          </cell>
          <cell r="AF480">
            <v>121754.00093044873</v>
          </cell>
          <cell r="AG480">
            <v>166150.00093044873</v>
          </cell>
          <cell r="AH480">
            <v>210403.00093044873</v>
          </cell>
          <cell r="AI480">
            <v>277239.00093044876</v>
          </cell>
          <cell r="AJ480">
            <v>340622.00093044876</v>
          </cell>
          <cell r="AK480">
            <v>394488.00093044876</v>
          </cell>
        </row>
        <row r="481">
          <cell r="A481" t="str">
            <v>Germ_Dist-P_800</v>
          </cell>
          <cell r="B481">
            <v>2075800.5466387467</v>
          </cell>
          <cell r="C481">
            <v>1846890.5094207926</v>
          </cell>
          <cell r="D481">
            <v>1976627.3900907193</v>
          </cell>
          <cell r="E481">
            <v>1721636.2642474973</v>
          </cell>
          <cell r="F481">
            <v>1801555.3035589673</v>
          </cell>
          <cell r="G481">
            <v>1803202.0237264575</v>
          </cell>
          <cell r="H481">
            <v>1796698.3600837758</v>
          </cell>
          <cell r="I481">
            <v>1830366.5476455654</v>
          </cell>
          <cell r="J481">
            <v>2246995.4635755536</v>
          </cell>
          <cell r="K481">
            <v>2325815.1375315157</v>
          </cell>
          <cell r="L481">
            <v>2368266.7995879441</v>
          </cell>
          <cell r="M481">
            <v>2071497.8758830084</v>
          </cell>
          <cell r="N481">
            <v>2075800.5466387467</v>
          </cell>
          <cell r="O481">
            <v>3922691.0560595393</v>
          </cell>
          <cell r="P481">
            <v>5899318.4461502582</v>
          </cell>
          <cell r="Q481">
            <v>1721636.2642474973</v>
          </cell>
          <cell r="R481">
            <v>3523191.5678064646</v>
          </cell>
          <cell r="S481">
            <v>5326393.5915329223</v>
          </cell>
          <cell r="T481">
            <v>1796698.3600837758</v>
          </cell>
          <cell r="U481">
            <v>3627064.9077293412</v>
          </cell>
          <cell r="V481">
            <v>5874060.3713048948</v>
          </cell>
          <cell r="W481">
            <v>2325815.1375315157</v>
          </cell>
          <cell r="X481">
            <v>4694081.9371194597</v>
          </cell>
          <cell r="Y481">
            <v>6765579.8130024681</v>
          </cell>
          <cell r="Z481">
            <v>2075800.5466387467</v>
          </cell>
          <cell r="AA481">
            <v>3922691.0560595393</v>
          </cell>
          <cell r="AB481">
            <v>5899318.4461502582</v>
          </cell>
          <cell r="AC481">
            <v>7620954.7103977557</v>
          </cell>
          <cell r="AD481">
            <v>9422510.0139567237</v>
          </cell>
          <cell r="AE481">
            <v>11225712.037683181</v>
          </cell>
          <cell r="AF481">
            <v>13022410.397766957</v>
          </cell>
          <cell r="AG481">
            <v>14852776.945412522</v>
          </cell>
          <cell r="AH481">
            <v>17099772.408988077</v>
          </cell>
          <cell r="AI481">
            <v>19425587.546519592</v>
          </cell>
          <cell r="AJ481">
            <v>21793854.346107535</v>
          </cell>
          <cell r="AK481">
            <v>23865352.221990544</v>
          </cell>
        </row>
        <row r="482">
          <cell r="A482" t="str">
            <v>Germ_Dist-P_870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</row>
        <row r="483">
          <cell r="A483" t="str">
            <v>Germ_Dist-Endo_Alt</v>
          </cell>
          <cell r="B483">
            <v>1450215.2477320305</v>
          </cell>
          <cell r="C483">
            <v>1441700.2791346791</v>
          </cell>
          <cell r="D483">
            <v>1649523.3775296519</v>
          </cell>
          <cell r="E483">
            <v>1761325.3547336604</v>
          </cell>
          <cell r="F483">
            <v>1936782.2982088891</v>
          </cell>
          <cell r="G483">
            <v>1662945.1616654999</v>
          </cell>
          <cell r="H483">
            <v>1474089.2067922738</v>
          </cell>
          <cell r="I483">
            <v>1835950.2209816233</v>
          </cell>
          <cell r="J483">
            <v>2604733.6589904628</v>
          </cell>
          <cell r="K483">
            <v>2992033.0309374267</v>
          </cell>
          <cell r="L483">
            <v>3166492.2074901136</v>
          </cell>
          <cell r="M483">
            <v>2709409.1649220749</v>
          </cell>
          <cell r="N483">
            <v>1450215.2477320305</v>
          </cell>
          <cell r="O483">
            <v>2891915.5268667098</v>
          </cell>
          <cell r="P483">
            <v>4541438.9043963617</v>
          </cell>
          <cell r="Q483">
            <v>1761325.3547336604</v>
          </cell>
          <cell r="R483">
            <v>3698107.6529425494</v>
          </cell>
          <cell r="S483">
            <v>5361052.8146080496</v>
          </cell>
          <cell r="T483">
            <v>1474089.2067922738</v>
          </cell>
          <cell r="U483">
            <v>3310039.4277738971</v>
          </cell>
          <cell r="V483">
            <v>5914773.0867643598</v>
          </cell>
          <cell r="W483">
            <v>2992033.0309374267</v>
          </cell>
          <cell r="X483">
            <v>6158525.2384275403</v>
          </cell>
          <cell r="Y483">
            <v>8867934.4033496156</v>
          </cell>
          <cell r="Z483">
            <v>1450215.2477320305</v>
          </cell>
          <cell r="AA483">
            <v>2891915.5268667098</v>
          </cell>
          <cell r="AB483">
            <v>4541438.9043963617</v>
          </cell>
          <cell r="AC483">
            <v>6302764.2591300216</v>
          </cell>
          <cell r="AD483">
            <v>8239546.5573389102</v>
          </cell>
          <cell r="AE483">
            <v>9902491.7190044094</v>
          </cell>
          <cell r="AF483">
            <v>11376580.925796684</v>
          </cell>
          <cell r="AG483">
            <v>13212531.146778308</v>
          </cell>
          <cell r="AH483">
            <v>15817264.805768771</v>
          </cell>
          <cell r="AI483">
            <v>18809297.836706199</v>
          </cell>
          <cell r="AJ483">
            <v>21975790.044196311</v>
          </cell>
          <cell r="AK483">
            <v>24685199.209118385</v>
          </cell>
        </row>
        <row r="484">
          <cell r="A484" t="str">
            <v>Germ_Dist-P_760</v>
          </cell>
          <cell r="B484">
            <v>1050213.8520586186</v>
          </cell>
          <cell r="C484">
            <v>1033651.1514305626</v>
          </cell>
          <cell r="D484">
            <v>1035098.627587806</v>
          </cell>
          <cell r="E484">
            <v>1241782.4842986718</v>
          </cell>
          <cell r="F484">
            <v>1089206.5015119798</v>
          </cell>
          <cell r="G484">
            <v>908438.00883926172</v>
          </cell>
          <cell r="H484">
            <v>1083342.5796696893</v>
          </cell>
          <cell r="I484">
            <v>1104908.1181670155</v>
          </cell>
          <cell r="J484">
            <v>1395673.4124214933</v>
          </cell>
          <cell r="K484">
            <v>1395673.4124214933</v>
          </cell>
          <cell r="L484">
            <v>1418934.6359618516</v>
          </cell>
          <cell r="M484">
            <v>1360781.577110956</v>
          </cell>
          <cell r="N484">
            <v>1050213.8520586186</v>
          </cell>
          <cell r="O484">
            <v>2083865.0034891812</v>
          </cell>
          <cell r="P484">
            <v>3118963.6310769869</v>
          </cell>
          <cell r="Q484">
            <v>1241782.4842986718</v>
          </cell>
          <cell r="R484">
            <v>2330988.9858106514</v>
          </cell>
          <cell r="S484">
            <v>3239426.9946499132</v>
          </cell>
          <cell r="T484">
            <v>1083342.5796696893</v>
          </cell>
          <cell r="U484">
            <v>2188250.6978367046</v>
          </cell>
          <cell r="V484">
            <v>3583924.1102581979</v>
          </cell>
          <cell r="W484">
            <v>1395673.4124214933</v>
          </cell>
          <cell r="X484">
            <v>2814608.0483833449</v>
          </cell>
          <cell r="Y484">
            <v>4175389.6254943009</v>
          </cell>
          <cell r="Z484">
            <v>1050213.8520586186</v>
          </cell>
          <cell r="AA484">
            <v>2083865.0034891812</v>
          </cell>
          <cell r="AB484">
            <v>3118963.6310769869</v>
          </cell>
          <cell r="AC484">
            <v>4360746.1153756585</v>
          </cell>
          <cell r="AD484">
            <v>5449952.6168876383</v>
          </cell>
          <cell r="AE484">
            <v>6358390.6257269001</v>
          </cell>
          <cell r="AF484">
            <v>7441733.2053965889</v>
          </cell>
          <cell r="AG484">
            <v>8546641.3235636037</v>
          </cell>
          <cell r="AH484">
            <v>9942314.7359850965</v>
          </cell>
          <cell r="AI484">
            <v>11337988.148406589</v>
          </cell>
          <cell r="AJ484">
            <v>12756922.784368441</v>
          </cell>
          <cell r="AK484">
            <v>14117704.361479396</v>
          </cell>
        </row>
        <row r="485">
          <cell r="A485" t="str">
            <v>Germ_Dist-P_810</v>
          </cell>
          <cell r="B485">
            <v>326203.07048150687</v>
          </cell>
          <cell r="C485">
            <v>209258.4089323096</v>
          </cell>
          <cell r="D485">
            <v>278798.62758781062</v>
          </cell>
          <cell r="E485">
            <v>387197.52267969685</v>
          </cell>
          <cell r="F485">
            <v>418024.84298674128</v>
          </cell>
          <cell r="G485">
            <v>535278.79739473853</v>
          </cell>
          <cell r="H485">
            <v>231874.50569899823</v>
          </cell>
          <cell r="I485">
            <v>522214.46848104207</v>
          </cell>
          <cell r="J485">
            <v>1022330.7745987439</v>
          </cell>
          <cell r="K485">
            <v>1080483.8334496394</v>
          </cell>
          <cell r="L485">
            <v>1115375.6687601767</v>
          </cell>
          <cell r="M485">
            <v>1092114.4452198185</v>
          </cell>
          <cell r="N485">
            <v>326203.07048150687</v>
          </cell>
          <cell r="O485">
            <v>535461.47941381647</v>
          </cell>
          <cell r="P485">
            <v>814260.1070016271</v>
          </cell>
          <cell r="Q485">
            <v>387197.52267969685</v>
          </cell>
          <cell r="R485">
            <v>805222.36566643813</v>
          </cell>
          <cell r="S485">
            <v>1340501.1630611767</v>
          </cell>
          <cell r="T485">
            <v>231874.50569899823</v>
          </cell>
          <cell r="U485">
            <v>754088.9741800403</v>
          </cell>
          <cell r="V485">
            <v>1776419.7487787842</v>
          </cell>
          <cell r="W485">
            <v>1080483.8334496394</v>
          </cell>
          <cell r="X485">
            <v>2195859.5022098161</v>
          </cell>
          <cell r="Y485">
            <v>3287973.9474296346</v>
          </cell>
          <cell r="Z485">
            <v>326203.07048150687</v>
          </cell>
          <cell r="AA485">
            <v>535461.47941381647</v>
          </cell>
          <cell r="AB485">
            <v>814260.1070016271</v>
          </cell>
          <cell r="AC485">
            <v>1201457.6296813239</v>
          </cell>
          <cell r="AD485">
            <v>1619482.4726680652</v>
          </cell>
          <cell r="AE485">
            <v>2154761.2700628038</v>
          </cell>
          <cell r="AF485">
            <v>2386635.7757618017</v>
          </cell>
          <cell r="AG485">
            <v>2908850.2442428437</v>
          </cell>
          <cell r="AH485">
            <v>3931181.0188415875</v>
          </cell>
          <cell r="AI485">
            <v>5011664.8522912264</v>
          </cell>
          <cell r="AJ485">
            <v>6127040.5210514031</v>
          </cell>
          <cell r="AK485">
            <v>7219154.9662712216</v>
          </cell>
        </row>
        <row r="486">
          <cell r="A486" t="str">
            <v>Germ_Dist-P_226</v>
          </cell>
          <cell r="B486">
            <v>48044.929053268141</v>
          </cell>
          <cell r="C486">
            <v>177175.85484996476</v>
          </cell>
          <cell r="D486">
            <v>365325.7966969058</v>
          </cell>
          <cell r="E486">
            <v>103044.69644103236</v>
          </cell>
          <cell r="F486">
            <v>325760.73505466682</v>
          </cell>
          <cell r="G486">
            <v>189432.33310072433</v>
          </cell>
          <cell r="H486">
            <v>128118.43451965519</v>
          </cell>
          <cell r="I486">
            <v>173935.79902302861</v>
          </cell>
          <cell r="J486">
            <v>139043.96371249127</v>
          </cell>
          <cell r="K486">
            <v>464701.09327750636</v>
          </cell>
          <cell r="L486">
            <v>581007.21097929752</v>
          </cell>
          <cell r="M486">
            <v>220458.24610374507</v>
          </cell>
          <cell r="N486">
            <v>48044.929053268141</v>
          </cell>
          <cell r="O486">
            <v>225220.78390323289</v>
          </cell>
          <cell r="P486">
            <v>590546.58060013875</v>
          </cell>
          <cell r="Q486">
            <v>103044.69644103236</v>
          </cell>
          <cell r="R486">
            <v>428805.43149569916</v>
          </cell>
          <cell r="S486">
            <v>618237.76459642348</v>
          </cell>
          <cell r="T486">
            <v>128118.43451965519</v>
          </cell>
          <cell r="U486">
            <v>302054.23354268377</v>
          </cell>
          <cell r="V486">
            <v>441098.19725517504</v>
          </cell>
          <cell r="W486">
            <v>464701.09327750636</v>
          </cell>
          <cell r="X486">
            <v>1045708.3042568038</v>
          </cell>
          <cell r="Y486">
            <v>1266166.5503605488</v>
          </cell>
          <cell r="Z486">
            <v>48044.929053268141</v>
          </cell>
          <cell r="AA486">
            <v>225220.78390323289</v>
          </cell>
          <cell r="AB486">
            <v>590546.58060013875</v>
          </cell>
          <cell r="AC486">
            <v>693591.2770411711</v>
          </cell>
          <cell r="AD486">
            <v>1019352.0120958379</v>
          </cell>
          <cell r="AE486">
            <v>1208784.3451965621</v>
          </cell>
          <cell r="AF486">
            <v>1336902.7797162174</v>
          </cell>
          <cell r="AG486">
            <v>1510838.5787392461</v>
          </cell>
          <cell r="AH486">
            <v>1649882.5424517374</v>
          </cell>
          <cell r="AI486">
            <v>2114583.635729244</v>
          </cell>
          <cell r="AJ486">
            <v>2695590.8467085417</v>
          </cell>
          <cell r="AK486">
            <v>2916049.0928122867</v>
          </cell>
        </row>
        <row r="487">
          <cell r="A487" t="str">
            <v>Germ_Dist-P_240</v>
          </cell>
          <cell r="B487">
            <v>25753.396138636901</v>
          </cell>
          <cell r="C487">
            <v>21614.863921842301</v>
          </cell>
          <cell r="D487">
            <v>-29699.674342870403</v>
          </cell>
          <cell r="E487">
            <v>29300.651314259103</v>
          </cell>
          <cell r="F487">
            <v>103790.21865550108</v>
          </cell>
          <cell r="G487">
            <v>29796.022330775013</v>
          </cell>
          <cell r="H487">
            <v>30753.686903930997</v>
          </cell>
          <cell r="I487">
            <v>34891.835310537332</v>
          </cell>
          <cell r="J487">
            <v>47685.508257734356</v>
          </cell>
          <cell r="K487">
            <v>51174.691788788092</v>
          </cell>
          <cell r="L487">
            <v>51174.691788788092</v>
          </cell>
          <cell r="M487">
            <v>36054.896487555248</v>
          </cell>
          <cell r="N487">
            <v>25753.396138636901</v>
          </cell>
          <cell r="O487">
            <v>47368.260060479202</v>
          </cell>
          <cell r="P487">
            <v>17668.585717608799</v>
          </cell>
          <cell r="Q487">
            <v>29300.651314259103</v>
          </cell>
          <cell r="R487">
            <v>133090.86996976018</v>
          </cell>
          <cell r="S487">
            <v>162886.8923005352</v>
          </cell>
          <cell r="T487">
            <v>30753.686903930997</v>
          </cell>
          <cell r="U487">
            <v>65645.522214468336</v>
          </cell>
          <cell r="V487">
            <v>113331.03047220269</v>
          </cell>
          <cell r="W487">
            <v>51174.691788788092</v>
          </cell>
          <cell r="X487">
            <v>102349.38357757618</v>
          </cell>
          <cell r="Y487">
            <v>138404.28006513143</v>
          </cell>
          <cell r="Z487">
            <v>25753.396138636901</v>
          </cell>
          <cell r="AA487">
            <v>47368.260060479202</v>
          </cell>
          <cell r="AB487">
            <v>17668.585717608799</v>
          </cell>
          <cell r="AC487">
            <v>46969.237031867902</v>
          </cell>
          <cell r="AD487">
            <v>150759.45568736899</v>
          </cell>
          <cell r="AE487">
            <v>180555.478018144</v>
          </cell>
          <cell r="AF487">
            <v>211309.164922075</v>
          </cell>
          <cell r="AG487">
            <v>246201.00023261234</v>
          </cell>
          <cell r="AH487">
            <v>293886.50849034672</v>
          </cell>
          <cell r="AI487">
            <v>345061.20027913479</v>
          </cell>
          <cell r="AJ487">
            <v>396235.89206792286</v>
          </cell>
          <cell r="AK487">
            <v>432290.7885554781</v>
          </cell>
        </row>
        <row r="488">
          <cell r="A488" t="str">
            <v>Germ_Dist-Med_Alt</v>
          </cell>
          <cell r="B488">
            <v>4122358.8321004878</v>
          </cell>
          <cell r="C488">
            <v>4557680.2381949229</v>
          </cell>
          <cell r="D488">
            <v>5072159.9770178944</v>
          </cell>
          <cell r="E488">
            <v>4562377.4555012817</v>
          </cell>
          <cell r="F488">
            <v>4715437.916538721</v>
          </cell>
          <cell r="G488">
            <v>4460884.5085833874</v>
          </cell>
          <cell r="H488">
            <v>4090951.0065575568</v>
          </cell>
          <cell r="I488">
            <v>4591760.618520936</v>
          </cell>
          <cell r="J488">
            <v>5034100.334803638</v>
          </cell>
          <cell r="K488">
            <v>5639911.6958161779</v>
          </cell>
          <cell r="L488">
            <v>5927399.1684781797</v>
          </cell>
          <cell r="M488">
            <v>6367015.8586135516</v>
          </cell>
          <cell r="N488">
            <v>4122358.8321004878</v>
          </cell>
          <cell r="O488">
            <v>8680039.0702954102</v>
          </cell>
          <cell r="P488">
            <v>13752199.047313305</v>
          </cell>
          <cell r="Q488">
            <v>4562377.4555012817</v>
          </cell>
          <cell r="R488">
            <v>9277815.3720400035</v>
          </cell>
          <cell r="S488">
            <v>13738699.880623391</v>
          </cell>
          <cell r="T488">
            <v>4090951.0065575568</v>
          </cell>
          <cell r="U488">
            <v>8682711.6250784919</v>
          </cell>
          <cell r="V488">
            <v>13716811.959882129</v>
          </cell>
          <cell r="W488">
            <v>5639911.6958161779</v>
          </cell>
          <cell r="X488">
            <v>11567310.864294358</v>
          </cell>
          <cell r="Y488">
            <v>17934326.722907908</v>
          </cell>
          <cell r="Z488">
            <v>4122358.8321004878</v>
          </cell>
          <cell r="AA488">
            <v>8680039.0702954102</v>
          </cell>
          <cell r="AB488">
            <v>13752199.047313305</v>
          </cell>
          <cell r="AC488">
            <v>18314576.502814587</v>
          </cell>
          <cell r="AD488">
            <v>23030014.419353306</v>
          </cell>
          <cell r="AE488">
            <v>27490898.927936696</v>
          </cell>
          <cell r="AF488">
            <v>31581849.934494253</v>
          </cell>
          <cell r="AG488">
            <v>36173610.553015187</v>
          </cell>
          <cell r="AH488">
            <v>41207710.887818828</v>
          </cell>
          <cell r="AI488">
            <v>46847622.583635002</v>
          </cell>
          <cell r="AJ488">
            <v>52775021.752113178</v>
          </cell>
          <cell r="AK488">
            <v>59142037.610726729</v>
          </cell>
        </row>
        <row r="489">
          <cell r="A489" t="str">
            <v>Germ_Dist-P_406</v>
          </cell>
          <cell r="B489">
            <v>9766.8527564549695</v>
          </cell>
          <cell r="C489">
            <v>11012.293556641027</v>
          </cell>
          <cell r="D489">
            <v>-26151.453826471297</v>
          </cell>
          <cell r="E489">
            <v>-4507.8506629448093</v>
          </cell>
          <cell r="F489">
            <v>-9873.6450337286951</v>
          </cell>
          <cell r="G489">
            <v>204485.22912305081</v>
          </cell>
          <cell r="H489">
            <v>371073.726448011</v>
          </cell>
          <cell r="I489">
            <v>-4422.750486158584</v>
          </cell>
          <cell r="J489">
            <v>25076.510964017511</v>
          </cell>
          <cell r="K489">
            <v>-2047.2124172580443</v>
          </cell>
          <cell r="L489">
            <v>6067.3194474501652</v>
          </cell>
          <cell r="M489">
            <v>171982.76269694843</v>
          </cell>
          <cell r="N489">
            <v>9766.8527564549695</v>
          </cell>
          <cell r="O489">
            <v>20779.146313095996</v>
          </cell>
          <cell r="P489">
            <v>-5372.3075133753009</v>
          </cell>
          <cell r="Q489">
            <v>-4507.8506629448093</v>
          </cell>
          <cell r="R489">
            <v>-14381.495696673504</v>
          </cell>
          <cell r="S489">
            <v>190103.73342637729</v>
          </cell>
          <cell r="T489">
            <v>371073.726448011</v>
          </cell>
          <cell r="U489">
            <v>366650.97596185241</v>
          </cell>
          <cell r="V489">
            <v>391727.48692586995</v>
          </cell>
          <cell r="W489">
            <v>-2047.2124172580443</v>
          </cell>
          <cell r="X489">
            <v>4020.1070301921209</v>
          </cell>
          <cell r="Y489">
            <v>176002.86972714055</v>
          </cell>
          <cell r="Z489">
            <v>9766.8527564549695</v>
          </cell>
          <cell r="AA489">
            <v>20779.146313095996</v>
          </cell>
          <cell r="AB489">
            <v>-5372.3075133753009</v>
          </cell>
          <cell r="AC489">
            <v>-9880.1581763201102</v>
          </cell>
          <cell r="AD489">
            <v>-19753.803210048805</v>
          </cell>
          <cell r="AE489">
            <v>184731.42591300199</v>
          </cell>
          <cell r="AF489">
            <v>555805.152361013</v>
          </cell>
          <cell r="AG489">
            <v>551382.40187485446</v>
          </cell>
          <cell r="AH489">
            <v>576458.91283887194</v>
          </cell>
          <cell r="AI489">
            <v>574411.70042161387</v>
          </cell>
          <cell r="AJ489">
            <v>580479.01986906398</v>
          </cell>
          <cell r="AK489">
            <v>752461.78256601235</v>
          </cell>
        </row>
        <row r="490">
          <cell r="A490" t="str">
            <v>Germ_Dist-P_423</v>
          </cell>
          <cell r="B490">
            <v>143775.85484996499</v>
          </cell>
          <cell r="C490">
            <v>373732.55408234405</v>
          </cell>
          <cell r="D490">
            <v>138646.75505931594</v>
          </cell>
          <cell r="E490">
            <v>509532.48429867509</v>
          </cell>
          <cell r="F490">
            <v>359489.3230983899</v>
          </cell>
          <cell r="G490">
            <v>253379.09979064995</v>
          </cell>
          <cell r="H490">
            <v>87575.250058150152</v>
          </cell>
          <cell r="I490">
            <v>200890.84419940528</v>
          </cell>
          <cell r="J490">
            <v>304076.46613410802</v>
          </cell>
          <cell r="K490">
            <v>228745.37596167618</v>
          </cell>
          <cell r="L490">
            <v>323892.86634312291</v>
          </cell>
          <cell r="M490">
            <v>366580.21513050405</v>
          </cell>
          <cell r="N490">
            <v>143775.85484996499</v>
          </cell>
          <cell r="O490">
            <v>517508.40893230902</v>
          </cell>
          <cell r="P490">
            <v>656155.16399162496</v>
          </cell>
          <cell r="Q490">
            <v>509532.48429867509</v>
          </cell>
          <cell r="R490">
            <v>869021.80739706499</v>
          </cell>
          <cell r="S490">
            <v>1122400.9071877149</v>
          </cell>
          <cell r="T490">
            <v>87575.250058150152</v>
          </cell>
          <cell r="U490">
            <v>288466.09425755544</v>
          </cell>
          <cell r="V490">
            <v>592542.56039166346</v>
          </cell>
          <cell r="W490">
            <v>228745.37596167618</v>
          </cell>
          <cell r="X490">
            <v>552638.24230479915</v>
          </cell>
          <cell r="Y490">
            <v>919218.45743530313</v>
          </cell>
          <cell r="Z490">
            <v>143775.85484996499</v>
          </cell>
          <cell r="AA490">
            <v>517508.40893230902</v>
          </cell>
          <cell r="AB490">
            <v>656155.16399162496</v>
          </cell>
          <cell r="AC490">
            <v>1165687.6482903</v>
          </cell>
          <cell r="AD490">
            <v>1525176.9713886899</v>
          </cell>
          <cell r="AE490">
            <v>1778556.0711793399</v>
          </cell>
          <cell r="AF490">
            <v>1866131.32123749</v>
          </cell>
          <cell r="AG490">
            <v>2067022.1654368953</v>
          </cell>
          <cell r="AH490">
            <v>2371098.6315710032</v>
          </cell>
          <cell r="AI490">
            <v>2599844.0075326795</v>
          </cell>
          <cell r="AJ490">
            <v>2923736.8738758024</v>
          </cell>
          <cell r="AK490">
            <v>3290317.0890063066</v>
          </cell>
        </row>
        <row r="491">
          <cell r="A491" t="str">
            <v>Germ_Dist-P_820</v>
          </cell>
          <cell r="B491">
            <v>1594613.58455455</v>
          </cell>
          <cell r="C491">
            <v>1688385.10118632</v>
          </cell>
          <cell r="D491">
            <v>1965546.3363572904</v>
          </cell>
          <cell r="E491">
            <v>1753377.7506396798</v>
          </cell>
          <cell r="F491">
            <v>1352195.9758083299</v>
          </cell>
          <cell r="G491">
            <v>1119931.9376599193</v>
          </cell>
          <cell r="H491">
            <v>1213581.6585252243</v>
          </cell>
          <cell r="I491">
            <v>1433054.0903412725</v>
          </cell>
          <cell r="J491">
            <v>1186805.8168463453</v>
          </cell>
          <cell r="K491">
            <v>2004684.8724757209</v>
          </cell>
          <cell r="L491">
            <v>1795347.830640466</v>
          </cell>
          <cell r="M491">
            <v>1710313.1159081757</v>
          </cell>
          <cell r="N491">
            <v>1594613.58455455</v>
          </cell>
          <cell r="O491">
            <v>3282998.68574087</v>
          </cell>
          <cell r="P491">
            <v>5248545.0220981603</v>
          </cell>
          <cell r="Q491">
            <v>1753377.7506396798</v>
          </cell>
          <cell r="R491">
            <v>3105573.7264480097</v>
          </cell>
          <cell r="S491">
            <v>4225505.664107929</v>
          </cell>
          <cell r="T491">
            <v>1213581.6585252243</v>
          </cell>
          <cell r="U491">
            <v>2646635.7488664966</v>
          </cell>
          <cell r="V491">
            <v>3833441.5657128422</v>
          </cell>
          <cell r="W491">
            <v>2004684.8724757209</v>
          </cell>
          <cell r="X491">
            <v>3800032.7031161869</v>
          </cell>
          <cell r="Y491">
            <v>5510345.8190243626</v>
          </cell>
          <cell r="Z491">
            <v>1594613.58455455</v>
          </cell>
          <cell r="AA491">
            <v>3282998.68574087</v>
          </cell>
          <cell r="AB491">
            <v>5248545.0220981603</v>
          </cell>
          <cell r="AC491">
            <v>7001922.7727378402</v>
          </cell>
          <cell r="AD491">
            <v>8354118.7485461701</v>
          </cell>
          <cell r="AE491">
            <v>9474050.6862060893</v>
          </cell>
          <cell r="AF491">
            <v>10687632.344731314</v>
          </cell>
          <cell r="AG491">
            <v>12120686.435072586</v>
          </cell>
          <cell r="AH491">
            <v>13307492.251918931</v>
          </cell>
          <cell r="AI491">
            <v>15312177.124394652</v>
          </cell>
          <cell r="AJ491">
            <v>17107524.955035117</v>
          </cell>
          <cell r="AK491">
            <v>18817838.070943292</v>
          </cell>
        </row>
        <row r="492">
          <cell r="A492" t="str">
            <v>Germ_Dist-P_607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</row>
        <row r="493">
          <cell r="A493" t="str">
            <v>Germ_Dist-P_454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</row>
        <row r="494">
          <cell r="A494" t="str">
            <v>Germ_Dist-P_453</v>
          </cell>
          <cell r="B494">
            <v>23124.638101884098</v>
          </cell>
          <cell r="C494">
            <v>8878.6099092812001</v>
          </cell>
          <cell r="D494">
            <v>137.91374738309969</v>
          </cell>
          <cell r="E494">
            <v>18435.736496859703</v>
          </cell>
          <cell r="F494">
            <v>-9161.1064898812983</v>
          </cell>
          <cell r="G494">
            <v>8563.3641311932952</v>
          </cell>
          <cell r="H494">
            <v>9207.1940430711984</v>
          </cell>
          <cell r="I494">
            <v>83787.571567162871</v>
          </cell>
          <cell r="J494">
            <v>117336.30894800011</v>
          </cell>
          <cell r="K494">
            <v>83787.571567162871</v>
          </cell>
          <cell r="L494">
            <v>83787.571567162871</v>
          </cell>
          <cell r="M494">
            <v>117336.30894800011</v>
          </cell>
          <cell r="N494">
            <v>23124.638101884098</v>
          </cell>
          <cell r="O494">
            <v>32003.248011165299</v>
          </cell>
          <cell r="P494">
            <v>32141.161758548398</v>
          </cell>
          <cell r="Q494">
            <v>18435.736496859703</v>
          </cell>
          <cell r="R494">
            <v>9274.6300069784047</v>
          </cell>
          <cell r="S494">
            <v>17837.9941381717</v>
          </cell>
          <cell r="T494">
            <v>9207.1940430711984</v>
          </cell>
          <cell r="U494">
            <v>92994.76561023407</v>
          </cell>
          <cell r="V494">
            <v>210331.07455823419</v>
          </cell>
          <cell r="W494">
            <v>83787.571567162871</v>
          </cell>
          <cell r="X494">
            <v>167575.14313432574</v>
          </cell>
          <cell r="Y494">
            <v>284911.45208232582</v>
          </cell>
          <cell r="Z494">
            <v>23124.638101884098</v>
          </cell>
          <cell r="AA494">
            <v>32003.248011165299</v>
          </cell>
          <cell r="AB494">
            <v>32141.161758548398</v>
          </cell>
          <cell r="AC494">
            <v>50576.898255408101</v>
          </cell>
          <cell r="AD494">
            <v>41415.791765526803</v>
          </cell>
          <cell r="AE494">
            <v>49979.155896720098</v>
          </cell>
          <cell r="AF494">
            <v>59186.349939791296</v>
          </cell>
          <cell r="AG494">
            <v>142973.92150695418</v>
          </cell>
          <cell r="AH494">
            <v>260310.23045495429</v>
          </cell>
          <cell r="AI494">
            <v>344097.80202211719</v>
          </cell>
          <cell r="AJ494">
            <v>427885.37358928006</v>
          </cell>
          <cell r="AK494">
            <v>545221.68253728014</v>
          </cell>
        </row>
        <row r="495">
          <cell r="A495" t="str">
            <v>Germ_Dist-P_452</v>
          </cell>
          <cell r="B495">
            <v>29495.2314491742</v>
          </cell>
          <cell r="C495">
            <v>-25331.47243545008</v>
          </cell>
          <cell r="D495">
            <v>1674.8080949057894</v>
          </cell>
          <cell r="E495">
            <v>619.67899511514042</v>
          </cell>
          <cell r="F495">
            <v>353.72179576645976</v>
          </cell>
          <cell r="G495">
            <v>0</v>
          </cell>
          <cell r="H495">
            <v>678.29727843684032</v>
          </cell>
          <cell r="I495">
            <v>-103.27983251919068</v>
          </cell>
          <cell r="J495">
            <v>-1150.0348918353106</v>
          </cell>
          <cell r="K495">
            <v>-103.27983251919068</v>
          </cell>
          <cell r="L495">
            <v>-103.27983251919068</v>
          </cell>
          <cell r="M495">
            <v>-1150.0348918353106</v>
          </cell>
          <cell r="N495">
            <v>29495.2314491742</v>
          </cell>
          <cell r="O495">
            <v>4163.7590137241205</v>
          </cell>
          <cell r="P495">
            <v>5838.5671086299099</v>
          </cell>
          <cell r="Q495">
            <v>619.67899511514042</v>
          </cell>
          <cell r="R495">
            <v>973.40079088160019</v>
          </cell>
          <cell r="S495">
            <v>973.40079088160019</v>
          </cell>
          <cell r="T495">
            <v>678.29727843684032</v>
          </cell>
          <cell r="U495">
            <v>575.01744591764964</v>
          </cell>
          <cell r="V495">
            <v>-575.01744591766101</v>
          </cell>
          <cell r="W495">
            <v>-103.27983251919068</v>
          </cell>
          <cell r="X495">
            <v>-206.55966503838135</v>
          </cell>
          <cell r="Y495">
            <v>-1356.594556873692</v>
          </cell>
          <cell r="Z495">
            <v>29495.2314491742</v>
          </cell>
          <cell r="AA495">
            <v>4163.7590137241205</v>
          </cell>
          <cell r="AB495">
            <v>5838.5671086299099</v>
          </cell>
          <cell r="AC495">
            <v>6458.2461037450503</v>
          </cell>
          <cell r="AD495">
            <v>6811.96789951151</v>
          </cell>
          <cell r="AE495">
            <v>6811.96789951151</v>
          </cell>
          <cell r="AF495">
            <v>7490.2651779483504</v>
          </cell>
          <cell r="AG495">
            <v>7386.9853454291597</v>
          </cell>
          <cell r="AH495">
            <v>6236.9504535938486</v>
          </cell>
          <cell r="AI495">
            <v>6133.6706210746579</v>
          </cell>
          <cell r="AJ495">
            <v>6030.3907885554672</v>
          </cell>
          <cell r="AK495">
            <v>4880.355896720157</v>
          </cell>
        </row>
        <row r="496">
          <cell r="A496" t="str">
            <v>Germ_Dist-P_451</v>
          </cell>
          <cell r="B496">
            <v>19994.126541056001</v>
          </cell>
          <cell r="C496">
            <v>19318.318213537998</v>
          </cell>
          <cell r="D496">
            <v>21972.481972551701</v>
          </cell>
          <cell r="E496">
            <v>24135.194231216497</v>
          </cell>
          <cell r="F496">
            <v>20578.669458013799</v>
          </cell>
          <cell r="G496">
            <v>15511.456152594008</v>
          </cell>
          <cell r="H496">
            <v>19092.916957431997</v>
          </cell>
          <cell r="I496">
            <v>-6618.0836628673351</v>
          </cell>
          <cell r="J496">
            <v>-27972.712646351865</v>
          </cell>
          <cell r="K496">
            <v>-6618.0836628673351</v>
          </cell>
          <cell r="L496">
            <v>-6618.0836628673351</v>
          </cell>
          <cell r="M496">
            <v>-27972.712646351865</v>
          </cell>
          <cell r="N496">
            <v>19994.126541056001</v>
          </cell>
          <cell r="O496">
            <v>39312.444754593998</v>
          </cell>
          <cell r="P496">
            <v>61284.926727145699</v>
          </cell>
          <cell r="Q496">
            <v>24135.194231216497</v>
          </cell>
          <cell r="R496">
            <v>44713.863689230297</v>
          </cell>
          <cell r="S496">
            <v>60225.319841824305</v>
          </cell>
          <cell r="T496">
            <v>19092.916957431997</v>
          </cell>
          <cell r="U496">
            <v>12474.833294564662</v>
          </cell>
          <cell r="V496">
            <v>-15497.879351787204</v>
          </cell>
          <cell r="W496">
            <v>-6618.0836628673351</v>
          </cell>
          <cell r="X496">
            <v>-13236.16732573467</v>
          </cell>
          <cell r="Y496">
            <v>-41208.879972086535</v>
          </cell>
          <cell r="Z496">
            <v>19994.126541056001</v>
          </cell>
          <cell r="AA496">
            <v>39312.444754593998</v>
          </cell>
          <cell r="AB496">
            <v>61284.926727145699</v>
          </cell>
          <cell r="AC496">
            <v>85420.120958362197</v>
          </cell>
          <cell r="AD496">
            <v>105998.790416376</v>
          </cell>
          <cell r="AE496">
            <v>121510.24656897</v>
          </cell>
          <cell r="AF496">
            <v>140603.163526402</v>
          </cell>
          <cell r="AG496">
            <v>133985.07986353466</v>
          </cell>
          <cell r="AH496">
            <v>106012.36721718279</v>
          </cell>
          <cell r="AI496">
            <v>99394.283554315451</v>
          </cell>
          <cell r="AJ496">
            <v>92776.199891448108</v>
          </cell>
          <cell r="AK496">
            <v>64803.487245096243</v>
          </cell>
        </row>
        <row r="497">
          <cell r="A497" t="str">
            <v>Germ_Dist-P_450</v>
          </cell>
          <cell r="B497">
            <v>426323.23796231602</v>
          </cell>
          <cell r="C497">
            <v>458193.17283088993</v>
          </cell>
          <cell r="D497">
            <v>455910.9560362841</v>
          </cell>
          <cell r="E497">
            <v>505624.50569899986</v>
          </cell>
          <cell r="F497">
            <v>393776.02930914029</v>
          </cell>
          <cell r="G497">
            <v>385603.7683182098</v>
          </cell>
          <cell r="H497">
            <v>487158.62991392985</v>
          </cell>
          <cell r="I497">
            <v>503393.92678751022</v>
          </cell>
          <cell r="J497">
            <v>612433.23337280168</v>
          </cell>
          <cell r="K497">
            <v>503393.92678751022</v>
          </cell>
          <cell r="L497">
            <v>503393.92678751022</v>
          </cell>
          <cell r="M497">
            <v>612433.23337280168</v>
          </cell>
          <cell r="N497">
            <v>426323.23796231602</v>
          </cell>
          <cell r="O497">
            <v>884516.41079320596</v>
          </cell>
          <cell r="P497">
            <v>1340427.3668294901</v>
          </cell>
          <cell r="Q497">
            <v>505624.50569899986</v>
          </cell>
          <cell r="R497">
            <v>899400.53500814014</v>
          </cell>
          <cell r="S497">
            <v>1285004.3033263499</v>
          </cell>
          <cell r="T497">
            <v>487158.62991392985</v>
          </cell>
          <cell r="U497">
            <v>990552.55670144013</v>
          </cell>
          <cell r="V497">
            <v>1602985.7900742418</v>
          </cell>
          <cell r="W497">
            <v>503393.92678751022</v>
          </cell>
          <cell r="X497">
            <v>1006787.8535750204</v>
          </cell>
          <cell r="Y497">
            <v>1619221.086947822</v>
          </cell>
          <cell r="Z497">
            <v>426323.23796231602</v>
          </cell>
          <cell r="AA497">
            <v>884516.41079320596</v>
          </cell>
          <cell r="AB497">
            <v>1340427.3668294901</v>
          </cell>
          <cell r="AC497">
            <v>1846051.8725284899</v>
          </cell>
          <cell r="AD497">
            <v>2239827.9018376302</v>
          </cell>
          <cell r="AE497">
            <v>2625431.67015584</v>
          </cell>
          <cell r="AF497">
            <v>3112590.3000697698</v>
          </cell>
          <cell r="AG497">
            <v>3615984.2268572799</v>
          </cell>
          <cell r="AH497">
            <v>4228417.4602300813</v>
          </cell>
          <cell r="AI497">
            <v>4731811.3870175919</v>
          </cell>
          <cell r="AJ497">
            <v>5235205.3138051024</v>
          </cell>
          <cell r="AK497">
            <v>5847638.5471779043</v>
          </cell>
        </row>
        <row r="498">
          <cell r="A498" t="str">
            <v>Germ_Dist-P_425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</row>
        <row r="499">
          <cell r="A499" t="str">
            <v>Germ_Dist-P_445</v>
          </cell>
          <cell r="B499">
            <v>1446288.6601535222</v>
          </cell>
          <cell r="C499">
            <v>1525836.3340311693</v>
          </cell>
          <cell r="D499">
            <v>1569280.0651314203</v>
          </cell>
          <cell r="E499">
            <v>1378660.0488485717</v>
          </cell>
          <cell r="F499">
            <v>1649224.9244010206</v>
          </cell>
          <cell r="G499">
            <v>1841845.4640614092</v>
          </cell>
          <cell r="H499">
            <v>1520460.2814607713</v>
          </cell>
          <cell r="I499">
            <v>-7267.3520798700101</v>
          </cell>
          <cell r="J499">
            <v>-7556.0180724126258</v>
          </cell>
          <cell r="K499">
            <v>-8756.0183559374709</v>
          </cell>
          <cell r="L499">
            <v>-10016.636624021876</v>
          </cell>
          <cell r="M499">
            <v>-9720.7127167377403</v>
          </cell>
          <cell r="N499">
            <v>1446288.6601535222</v>
          </cell>
          <cell r="O499">
            <v>2972124.9941846915</v>
          </cell>
          <cell r="P499">
            <v>4541405.0593161117</v>
          </cell>
          <cell r="Q499">
            <v>1378660.0488485717</v>
          </cell>
          <cell r="R499">
            <v>3027884.9732495924</v>
          </cell>
          <cell r="S499">
            <v>4869730.4373110011</v>
          </cell>
          <cell r="T499">
            <v>1520460.2814607713</v>
          </cell>
          <cell r="U499">
            <v>1513192.9293809014</v>
          </cell>
          <cell r="V499">
            <v>1505636.9113084888</v>
          </cell>
          <cell r="W499">
            <v>-8756.0183559374709</v>
          </cell>
          <cell r="X499">
            <v>-18772.654979959349</v>
          </cell>
          <cell r="Y499">
            <v>-28493.367696697089</v>
          </cell>
          <cell r="Z499">
            <v>1446288.6601535222</v>
          </cell>
          <cell r="AA499">
            <v>2972124.9941846915</v>
          </cell>
          <cell r="AB499">
            <v>4541405.0593161117</v>
          </cell>
          <cell r="AC499">
            <v>5920065.108164683</v>
          </cell>
          <cell r="AD499">
            <v>7569290.0325657036</v>
          </cell>
          <cell r="AE499">
            <v>9411135.4966271129</v>
          </cell>
          <cell r="AF499">
            <v>10931595.778087884</v>
          </cell>
          <cell r="AG499">
            <v>10924328.426008014</v>
          </cell>
          <cell r="AH499">
            <v>10916772.407935601</v>
          </cell>
          <cell r="AI499">
            <v>10908016.389579663</v>
          </cell>
          <cell r="AJ499">
            <v>10897999.752955642</v>
          </cell>
          <cell r="AK499">
            <v>10888279.040238904</v>
          </cell>
        </row>
        <row r="500">
          <cell r="A500" t="str">
            <v>Germ_Dist-P_443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</row>
        <row r="501">
          <cell r="A501" t="str">
            <v>Germ_Dist-P_442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610163.91041456873</v>
          </cell>
          <cell r="J501">
            <v>782971.12712024117</v>
          </cell>
          <cell r="K501">
            <v>722677.81751801004</v>
          </cell>
          <cell r="L501">
            <v>782248.12227912177</v>
          </cell>
          <cell r="M501">
            <v>958460.15517172567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610163.91041456873</v>
          </cell>
          <cell r="V501">
            <v>1393135.0375348099</v>
          </cell>
          <cell r="W501">
            <v>722677.81751801004</v>
          </cell>
          <cell r="X501">
            <v>1504925.9397971318</v>
          </cell>
          <cell r="Y501">
            <v>2463386.0949688572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610163.91041456873</v>
          </cell>
          <cell r="AH501">
            <v>1393135.0375348099</v>
          </cell>
          <cell r="AI501">
            <v>2115812.8550528199</v>
          </cell>
          <cell r="AJ501">
            <v>2898060.9773319419</v>
          </cell>
          <cell r="AK501">
            <v>3856521.1325036678</v>
          </cell>
        </row>
        <row r="502">
          <cell r="A502" t="str">
            <v>Germ_Dist-P_441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1094204.5544305954</v>
          </cell>
          <cell r="J502">
            <v>1404099.0603664662</v>
          </cell>
          <cell r="K502">
            <v>1295975.3040406774</v>
          </cell>
          <cell r="L502">
            <v>1402802.4986122798</v>
          </cell>
          <cell r="M502">
            <v>1718802.8481012511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1094204.5544305954</v>
          </cell>
          <cell r="V502">
            <v>2498303.6147970613</v>
          </cell>
          <cell r="W502">
            <v>1295975.3040406774</v>
          </cell>
          <cell r="X502">
            <v>2698777.8026529569</v>
          </cell>
          <cell r="Y502">
            <v>4417580.6507542077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1094204.5544305954</v>
          </cell>
          <cell r="AH502">
            <v>2498303.6147970613</v>
          </cell>
          <cell r="AI502">
            <v>3794278.9188377387</v>
          </cell>
          <cell r="AJ502">
            <v>5197081.4174500182</v>
          </cell>
          <cell r="AK502">
            <v>6915884.2655512691</v>
          </cell>
        </row>
        <row r="503">
          <cell r="A503" t="str">
            <v>Germ_Dist-P_440</v>
          </cell>
          <cell r="B503">
            <v>428976.64573156502</v>
          </cell>
          <cell r="C503">
            <v>497655.32682019001</v>
          </cell>
          <cell r="D503">
            <v>945142.11444521497</v>
          </cell>
          <cell r="E503">
            <v>376499.90695511014</v>
          </cell>
          <cell r="F503">
            <v>958854.02419166965</v>
          </cell>
          <cell r="G503">
            <v>631564.18934636004</v>
          </cell>
          <cell r="H503">
            <v>382123.05187253002</v>
          </cell>
          <cell r="I503">
            <v>684677.18684183573</v>
          </cell>
          <cell r="J503">
            <v>637980.57666225871</v>
          </cell>
          <cell r="K503">
            <v>818171.42173400242</v>
          </cell>
          <cell r="L503">
            <v>1046597.0329204742</v>
          </cell>
          <cell r="M503">
            <v>749950.67953906977</v>
          </cell>
          <cell r="N503">
            <v>428976.64573156502</v>
          </cell>
          <cell r="O503">
            <v>926631.97255175503</v>
          </cell>
          <cell r="P503">
            <v>1871774.08699697</v>
          </cell>
          <cell r="Q503">
            <v>376499.90695511014</v>
          </cell>
          <cell r="R503">
            <v>1335353.9311467798</v>
          </cell>
          <cell r="S503">
            <v>1966918.1204931398</v>
          </cell>
          <cell r="T503">
            <v>382123.05187253002</v>
          </cell>
          <cell r="U503">
            <v>1066800.2387143658</v>
          </cell>
          <cell r="V503">
            <v>1704780.8153766245</v>
          </cell>
          <cell r="W503">
            <v>818171.42173400242</v>
          </cell>
          <cell r="X503">
            <v>1864768.4546544766</v>
          </cell>
          <cell r="Y503">
            <v>2614719.1341935461</v>
          </cell>
          <cell r="Z503">
            <v>428976.64573156502</v>
          </cell>
          <cell r="AA503">
            <v>926631.97255175503</v>
          </cell>
          <cell r="AB503">
            <v>1871774.08699697</v>
          </cell>
          <cell r="AC503">
            <v>2248273.9939520801</v>
          </cell>
          <cell r="AD503">
            <v>3207128.0181437498</v>
          </cell>
          <cell r="AE503">
            <v>3838692.2074901098</v>
          </cell>
          <cell r="AF503">
            <v>4220815.2593626399</v>
          </cell>
          <cell r="AG503">
            <v>4905492.4462044761</v>
          </cell>
          <cell r="AH503">
            <v>5543473.0228667352</v>
          </cell>
          <cell r="AI503">
            <v>6361644.4446007377</v>
          </cell>
          <cell r="AJ503">
            <v>7408241.4775212118</v>
          </cell>
          <cell r="AK503">
            <v>8158192.1570602814</v>
          </cell>
        </row>
        <row r="504">
          <cell r="A504" t="str">
            <v>Germ_Dist-Sustain_Alt</v>
          </cell>
          <cell r="B504">
            <v>166922.54012560999</v>
          </cell>
          <cell r="C504">
            <v>4815.0732728540024</v>
          </cell>
          <cell r="D504">
            <v>8827.6343335660058</v>
          </cell>
          <cell r="E504">
            <v>4012.5610607120034</v>
          </cell>
          <cell r="F504">
            <v>0</v>
          </cell>
          <cell r="G504">
            <v>4012.5610607120034</v>
          </cell>
          <cell r="H504">
            <v>2407.5366364269867</v>
          </cell>
          <cell r="I504">
            <v>5000</v>
          </cell>
          <cell r="J504">
            <v>5000</v>
          </cell>
          <cell r="K504">
            <v>7899.6966666666667</v>
          </cell>
          <cell r="L504">
            <v>7899.6966666666667</v>
          </cell>
          <cell r="M504">
            <v>7899.6966666666667</v>
          </cell>
          <cell r="N504">
            <v>166922.54012560999</v>
          </cell>
          <cell r="O504">
            <v>171737.61339846399</v>
          </cell>
          <cell r="P504">
            <v>180565.24773202999</v>
          </cell>
          <cell r="Q504">
            <v>4012.5610607120034</v>
          </cell>
          <cell r="R504">
            <v>4012.5610607120034</v>
          </cell>
          <cell r="S504">
            <v>8025.1221214240068</v>
          </cell>
          <cell r="T504">
            <v>2407.5366364269867</v>
          </cell>
          <cell r="U504">
            <v>7407.5366364269867</v>
          </cell>
          <cell r="V504">
            <v>12407.536636426987</v>
          </cell>
          <cell r="W504">
            <v>7899.6966666666667</v>
          </cell>
          <cell r="X504">
            <v>15799.393333333333</v>
          </cell>
          <cell r="Y504">
            <v>23699.09</v>
          </cell>
          <cell r="Z504">
            <v>166922.54012560999</v>
          </cell>
          <cell r="AA504">
            <v>171737.61339846399</v>
          </cell>
          <cell r="AB504">
            <v>180565.24773202999</v>
          </cell>
          <cell r="AC504">
            <v>184577.808792742</v>
          </cell>
          <cell r="AD504">
            <v>184577.808792742</v>
          </cell>
          <cell r="AE504">
            <v>188590.369853454</v>
          </cell>
          <cell r="AF504">
            <v>190997.90648988099</v>
          </cell>
          <cell r="AG504">
            <v>195997.90648988099</v>
          </cell>
          <cell r="AH504">
            <v>200997.90648988099</v>
          </cell>
          <cell r="AI504">
            <v>208897.60315654764</v>
          </cell>
          <cell r="AJ504">
            <v>216797.2998232143</v>
          </cell>
          <cell r="AK504">
            <v>224696.99648988096</v>
          </cell>
        </row>
        <row r="505">
          <cell r="A505" t="str">
            <v>Germ_Dist-P_830</v>
          </cell>
          <cell r="B505">
            <v>166922.54012560999</v>
          </cell>
          <cell r="C505">
            <v>4815.0732728540024</v>
          </cell>
          <cell r="D505">
            <v>8827.6343335660058</v>
          </cell>
          <cell r="E505">
            <v>4012.5610607120034</v>
          </cell>
          <cell r="F505">
            <v>0</v>
          </cell>
          <cell r="G505">
            <v>4012.5610607120034</v>
          </cell>
          <cell r="H505">
            <v>2407.5366364269867</v>
          </cell>
          <cell r="I505">
            <v>5000</v>
          </cell>
          <cell r="J505">
            <v>5000</v>
          </cell>
          <cell r="K505">
            <v>7899.6966666666667</v>
          </cell>
          <cell r="L505">
            <v>7899.6966666666667</v>
          </cell>
          <cell r="M505">
            <v>7899.6966666666667</v>
          </cell>
          <cell r="N505">
            <v>166922.54012560999</v>
          </cell>
          <cell r="O505">
            <v>171737.61339846399</v>
          </cell>
          <cell r="P505">
            <v>180565.24773202999</v>
          </cell>
          <cell r="Q505">
            <v>4012.5610607120034</v>
          </cell>
          <cell r="R505">
            <v>4012.5610607120034</v>
          </cell>
          <cell r="S505">
            <v>8025.1221214240068</v>
          </cell>
          <cell r="T505">
            <v>2407.5366364269867</v>
          </cell>
          <cell r="U505">
            <v>7407.5366364269867</v>
          </cell>
          <cell r="V505">
            <v>12407.536636426987</v>
          </cell>
          <cell r="W505">
            <v>7899.6966666666667</v>
          </cell>
          <cell r="X505">
            <v>15799.393333333333</v>
          </cell>
          <cell r="Y505">
            <v>23699.09</v>
          </cell>
          <cell r="Z505">
            <v>166922.54012560999</v>
          </cell>
          <cell r="AA505">
            <v>171737.61339846399</v>
          </cell>
          <cell r="AB505">
            <v>180565.24773202999</v>
          </cell>
          <cell r="AC505">
            <v>184577.808792742</v>
          </cell>
          <cell r="AD505">
            <v>184577.808792742</v>
          </cell>
          <cell r="AE505">
            <v>188590.369853454</v>
          </cell>
          <cell r="AF505">
            <v>190997.90648988099</v>
          </cell>
          <cell r="AG505">
            <v>195997.90648988099</v>
          </cell>
          <cell r="AH505">
            <v>200997.90648988099</v>
          </cell>
          <cell r="AI505">
            <v>208897.60315654764</v>
          </cell>
          <cell r="AJ505">
            <v>216797.2998232143</v>
          </cell>
          <cell r="AK505">
            <v>224696.99648988096</v>
          </cell>
        </row>
        <row r="506">
          <cell r="A506" t="str">
            <v>Germ_Dist-MsntGrp_Alt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</row>
        <row r="507">
          <cell r="A507" t="str">
            <v>Germ_Dist-P_MSCONT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</row>
        <row r="508">
          <cell r="A508" t="str">
            <v>Germ_Dist-P_NSCONT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</row>
        <row r="509">
          <cell r="A509" t="str">
            <v>Germ_Dist-P_89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</row>
        <row r="510">
          <cell r="A510" t="str">
            <v>Germ_Dist-P_895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</row>
        <row r="511">
          <cell r="A511" t="str">
            <v>Germ_Dist-CMF_Alt</v>
          </cell>
          <cell r="B511">
            <v>767464.8755524524</v>
          </cell>
          <cell r="C511">
            <v>811059.51384042611</v>
          </cell>
          <cell r="D511">
            <v>1133579.6580600122</v>
          </cell>
          <cell r="E511">
            <v>847699.08118166693</v>
          </cell>
          <cell r="F511">
            <v>1008585.9153291414</v>
          </cell>
          <cell r="G511">
            <v>691654.10560595302</v>
          </cell>
          <cell r="H511">
            <v>1032801.7562223801</v>
          </cell>
          <cell r="I511">
            <v>920581.37521758082</v>
          </cell>
          <cell r="J511">
            <v>1123977.2608595917</v>
          </cell>
          <cell r="K511">
            <v>1139270.7914337835</v>
          </cell>
          <cell r="L511">
            <v>1253795.1469753806</v>
          </cell>
          <cell r="M511">
            <v>1283934.6073112218</v>
          </cell>
          <cell r="N511">
            <v>767464.8755524524</v>
          </cell>
          <cell r="O511">
            <v>1578524.3893928784</v>
          </cell>
          <cell r="P511">
            <v>2712104.0474528903</v>
          </cell>
          <cell r="Q511">
            <v>847699.08118166693</v>
          </cell>
          <cell r="R511">
            <v>1856284.9965108084</v>
          </cell>
          <cell r="S511">
            <v>2547939.1021167613</v>
          </cell>
          <cell r="T511">
            <v>1032801.7562223801</v>
          </cell>
          <cell r="U511">
            <v>1953383.131439961</v>
          </cell>
          <cell r="V511">
            <v>3077360.3922995524</v>
          </cell>
          <cell r="W511">
            <v>1139270.7914337835</v>
          </cell>
          <cell r="X511">
            <v>2393065.9384091641</v>
          </cell>
          <cell r="Y511">
            <v>3677000.5457203859</v>
          </cell>
          <cell r="Z511">
            <v>767464.8755524524</v>
          </cell>
          <cell r="AA511">
            <v>1578524.3893928784</v>
          </cell>
          <cell r="AB511">
            <v>2712104.0474528903</v>
          </cell>
          <cell r="AC511">
            <v>3559803.1286345571</v>
          </cell>
          <cell r="AD511">
            <v>4568389.0439636987</v>
          </cell>
          <cell r="AE511">
            <v>5260043.149569652</v>
          </cell>
          <cell r="AF511">
            <v>6292844.9057920324</v>
          </cell>
          <cell r="AG511">
            <v>7213426.2810096135</v>
          </cell>
          <cell r="AH511">
            <v>8337403.5418692054</v>
          </cell>
          <cell r="AI511">
            <v>9476674.3333029896</v>
          </cell>
          <cell r="AJ511">
            <v>10730469.480278371</v>
          </cell>
          <cell r="AK511">
            <v>12014404.087589592</v>
          </cell>
        </row>
        <row r="512">
          <cell r="A512" t="str">
            <v>Germ_Dist-P_327</v>
          </cell>
          <cell r="B512">
            <v>24843.265875784997</v>
          </cell>
          <cell r="C512">
            <v>28426.203768318213</v>
          </cell>
          <cell r="D512">
            <v>82313.921842289245</v>
          </cell>
          <cell r="E512">
            <v>63015.980460571758</v>
          </cell>
          <cell r="F512">
            <v>40539.91625959488</v>
          </cell>
          <cell r="G512">
            <v>29503.000697836749</v>
          </cell>
          <cell r="H512">
            <v>36928.971853919888</v>
          </cell>
          <cell r="I512">
            <v>-300.06978367062106</v>
          </cell>
          <cell r="J512">
            <v>38681.670155850203</v>
          </cell>
          <cell r="K512">
            <v>34471.737613398465</v>
          </cell>
          <cell r="L512">
            <v>138187.02023726446</v>
          </cell>
          <cell r="M512">
            <v>34516.748080949059</v>
          </cell>
          <cell r="N512">
            <v>24843.265875784997</v>
          </cell>
          <cell r="O512">
            <v>53269.469644103214</v>
          </cell>
          <cell r="P512">
            <v>135583.39148639247</v>
          </cell>
          <cell r="Q512">
            <v>63015.980460571758</v>
          </cell>
          <cell r="R512">
            <v>103555.89672016664</v>
          </cell>
          <cell r="S512">
            <v>133058.89741800338</v>
          </cell>
          <cell r="T512">
            <v>36928.971853919888</v>
          </cell>
          <cell r="U512">
            <v>36628.902070249263</v>
          </cell>
          <cell r="V512">
            <v>75310.572226099466</v>
          </cell>
          <cell r="W512">
            <v>34471.737613398465</v>
          </cell>
          <cell r="X512">
            <v>172658.75785066292</v>
          </cell>
          <cell r="Y512">
            <v>207175.50593161199</v>
          </cell>
          <cell r="Z512">
            <v>24843.265875784997</v>
          </cell>
          <cell r="AA512">
            <v>53269.469644103214</v>
          </cell>
          <cell r="AB512">
            <v>135583.39148639247</v>
          </cell>
          <cell r="AC512">
            <v>198599.37194696424</v>
          </cell>
          <cell r="AD512">
            <v>239139.28820655911</v>
          </cell>
          <cell r="AE512">
            <v>268642.28890439589</v>
          </cell>
          <cell r="AF512">
            <v>305571.2607583158</v>
          </cell>
          <cell r="AG512">
            <v>305271.1909746452</v>
          </cell>
          <cell r="AH512">
            <v>343952.86113049538</v>
          </cell>
          <cell r="AI512">
            <v>378424.59874389385</v>
          </cell>
          <cell r="AJ512">
            <v>516611.6189811583</v>
          </cell>
          <cell r="AK512">
            <v>551128.36706210731</v>
          </cell>
        </row>
        <row r="513">
          <cell r="A513" t="str">
            <v>Germ_Dist-CFM_NSE_Alt</v>
          </cell>
          <cell r="B513">
            <v>742621.60967666749</v>
          </cell>
          <cell r="C513">
            <v>782633.31007210794</v>
          </cell>
          <cell r="D513">
            <v>1051265.736217723</v>
          </cell>
          <cell r="E513">
            <v>784683.10072109522</v>
          </cell>
          <cell r="F513">
            <v>968045.99906954647</v>
          </cell>
          <cell r="G513">
            <v>662151.10490811628</v>
          </cell>
          <cell r="H513">
            <v>995872.78436846018</v>
          </cell>
          <cell r="I513">
            <v>920881.44500125153</v>
          </cell>
          <cell r="J513">
            <v>1085295.5907037414</v>
          </cell>
          <cell r="K513">
            <v>1104799.0538203849</v>
          </cell>
          <cell r="L513">
            <v>1115608.1267381161</v>
          </cell>
          <cell r="M513">
            <v>1249417.8592302727</v>
          </cell>
          <cell r="N513">
            <v>742621.60967666749</v>
          </cell>
          <cell r="O513">
            <v>1525254.9197487754</v>
          </cell>
          <cell r="P513">
            <v>2576520.6559664984</v>
          </cell>
          <cell r="Q513">
            <v>784683.10072109522</v>
          </cell>
          <cell r="R513">
            <v>1752729.0997906416</v>
          </cell>
          <cell r="S513">
            <v>2414880.2046987577</v>
          </cell>
          <cell r="T513">
            <v>995872.78436846018</v>
          </cell>
          <cell r="U513">
            <v>1916754.2293697116</v>
          </cell>
          <cell r="V513">
            <v>3002049.8200734528</v>
          </cell>
          <cell r="W513">
            <v>1104799.0538203849</v>
          </cell>
          <cell r="X513">
            <v>2220407.1805585008</v>
          </cell>
          <cell r="Y513">
            <v>3469825.0397887733</v>
          </cell>
          <cell r="Z513">
            <v>742621.60967666749</v>
          </cell>
          <cell r="AA513">
            <v>1525254.9197487754</v>
          </cell>
          <cell r="AB513">
            <v>2576520.6559664984</v>
          </cell>
          <cell r="AC513">
            <v>3361203.7566875936</v>
          </cell>
          <cell r="AD513">
            <v>4329249.75575714</v>
          </cell>
          <cell r="AE513">
            <v>4991400.8606652562</v>
          </cell>
          <cell r="AF513">
            <v>5987273.6450337162</v>
          </cell>
          <cell r="AG513">
            <v>6908155.0900349673</v>
          </cell>
          <cell r="AH513">
            <v>7993450.6807387089</v>
          </cell>
          <cell r="AI513">
            <v>9098249.7345590945</v>
          </cell>
          <cell r="AJ513">
            <v>10213857.861297211</v>
          </cell>
          <cell r="AK513">
            <v>11463275.720527483</v>
          </cell>
        </row>
        <row r="514">
          <cell r="A514" t="str">
            <v>Germ_Dist-P_330</v>
          </cell>
          <cell r="B514">
            <v>126476.85508257704</v>
          </cell>
          <cell r="C514">
            <v>88782.972784368059</v>
          </cell>
          <cell r="D514">
            <v>216880.13491509674</v>
          </cell>
          <cell r="E514">
            <v>161441.43986973708</v>
          </cell>
          <cell r="F514">
            <v>145342.13770644341</v>
          </cell>
          <cell r="G514">
            <v>126152.89602233042</v>
          </cell>
          <cell r="H514">
            <v>215572.90067457448</v>
          </cell>
          <cell r="I514">
            <v>162618.29775923031</v>
          </cell>
          <cell r="J514">
            <v>167695.74152081448</v>
          </cell>
          <cell r="K514">
            <v>185594.32451148471</v>
          </cell>
          <cell r="L514">
            <v>173893.60775414281</v>
          </cell>
          <cell r="M514">
            <v>173734.36488942336</v>
          </cell>
          <cell r="N514">
            <v>126476.85508257704</v>
          </cell>
          <cell r="O514">
            <v>215259.8278669451</v>
          </cell>
          <cell r="P514">
            <v>432139.96278204187</v>
          </cell>
          <cell r="Q514">
            <v>161441.43986973708</v>
          </cell>
          <cell r="R514">
            <v>306783.57757618045</v>
          </cell>
          <cell r="S514">
            <v>432936.47359851084</v>
          </cell>
          <cell r="T514">
            <v>215572.90067457448</v>
          </cell>
          <cell r="U514">
            <v>378191.19843380479</v>
          </cell>
          <cell r="V514">
            <v>545886.93995461927</v>
          </cell>
          <cell r="W514">
            <v>185594.32451148471</v>
          </cell>
          <cell r="X514">
            <v>359487.93226562755</v>
          </cell>
          <cell r="Y514">
            <v>533222.29715505091</v>
          </cell>
          <cell r="Z514">
            <v>126476.85508257704</v>
          </cell>
          <cell r="AA514">
            <v>215259.8278669451</v>
          </cell>
          <cell r="AB514">
            <v>432139.96278204187</v>
          </cell>
          <cell r="AC514">
            <v>593581.40265177889</v>
          </cell>
          <cell r="AD514">
            <v>738923.54035822232</v>
          </cell>
          <cell r="AE514">
            <v>865076.43638055271</v>
          </cell>
          <cell r="AF514">
            <v>1080649.3370551271</v>
          </cell>
          <cell r="AG514">
            <v>1243267.6348143574</v>
          </cell>
          <cell r="AH514">
            <v>1410963.376335172</v>
          </cell>
          <cell r="AI514">
            <v>1596557.7008466567</v>
          </cell>
          <cell r="AJ514">
            <v>1770451.3086007994</v>
          </cell>
          <cell r="AK514">
            <v>1944185.6734902228</v>
          </cell>
        </row>
        <row r="515">
          <cell r="A515" t="str">
            <v>Germ_Dist-P_333</v>
          </cell>
          <cell r="B515">
            <v>7136.5666434054401</v>
          </cell>
          <cell r="C515">
            <v>8918.9578971853607</v>
          </cell>
          <cell r="D515">
            <v>16910.095371016498</v>
          </cell>
          <cell r="E515">
            <v>11369.318446150304</v>
          </cell>
          <cell r="F515">
            <v>3067.4226564316996</v>
          </cell>
          <cell r="G515">
            <v>8798.8485694346964</v>
          </cell>
          <cell r="H515">
            <v>8487.0434984880048</v>
          </cell>
          <cell r="I515">
            <v>9669.851577730491</v>
          </cell>
          <cell r="J515">
            <v>9959.331801430726</v>
          </cell>
          <cell r="K515">
            <v>11957.969226354578</v>
          </cell>
          <cell r="L515">
            <v>11214.678868252993</v>
          </cell>
          <cell r="M515">
            <v>11193.197926215675</v>
          </cell>
          <cell r="N515">
            <v>7136.5666434054401</v>
          </cell>
          <cell r="O515">
            <v>16055.524540590801</v>
          </cell>
          <cell r="P515">
            <v>32965.619911607297</v>
          </cell>
          <cell r="Q515">
            <v>11369.318446150304</v>
          </cell>
          <cell r="R515">
            <v>14436.741102582004</v>
          </cell>
          <cell r="S515">
            <v>23235.5896720167</v>
          </cell>
          <cell r="T515">
            <v>8487.0434984880048</v>
          </cell>
          <cell r="U515">
            <v>18156.895076218498</v>
          </cell>
          <cell r="V515">
            <v>28116.226877649224</v>
          </cell>
          <cell r="W515">
            <v>11957.969226354578</v>
          </cell>
          <cell r="X515">
            <v>23172.648094607572</v>
          </cell>
          <cell r="Y515">
            <v>34365.846020823243</v>
          </cell>
          <cell r="Z515">
            <v>7136.5666434054401</v>
          </cell>
          <cell r="AA515">
            <v>16055.524540590801</v>
          </cell>
          <cell r="AB515">
            <v>32965.619911607297</v>
          </cell>
          <cell r="AC515">
            <v>44334.938357757601</v>
          </cell>
          <cell r="AD515">
            <v>47402.3610141893</v>
          </cell>
          <cell r="AE515">
            <v>56201.209583623997</v>
          </cell>
          <cell r="AF515">
            <v>64688.253082112002</v>
          </cell>
          <cell r="AG515">
            <v>74358.104659842487</v>
          </cell>
          <cell r="AH515">
            <v>84317.436461273217</v>
          </cell>
          <cell r="AI515">
            <v>96275.40568762779</v>
          </cell>
          <cell r="AJ515">
            <v>107490.08455588078</v>
          </cell>
          <cell r="AK515">
            <v>118683.28248209646</v>
          </cell>
        </row>
        <row r="516">
          <cell r="A516" t="str">
            <v>Germ_Dist-P_338</v>
          </cell>
          <cell r="B516">
            <v>77376.634100953597</v>
          </cell>
          <cell r="C516">
            <v>75377.552919283407</v>
          </cell>
          <cell r="D516">
            <v>76254.524307979009</v>
          </cell>
          <cell r="E516">
            <v>72489.264945335977</v>
          </cell>
          <cell r="F516">
            <v>67398.871830657998</v>
          </cell>
          <cell r="G516">
            <v>85647.720400093007</v>
          </cell>
          <cell r="H516">
            <v>93340.148871831014</v>
          </cell>
          <cell r="I516">
            <v>81899.937721444687</v>
          </cell>
          <cell r="J516">
            <v>84351.724297697729</v>
          </cell>
          <cell r="K516">
            <v>96713.754071315503</v>
          </cell>
          <cell r="L516">
            <v>90702.164683831215</v>
          </cell>
          <cell r="M516">
            <v>90528.430958138153</v>
          </cell>
          <cell r="N516">
            <v>77376.634100953597</v>
          </cell>
          <cell r="O516">
            <v>152754.187020237</v>
          </cell>
          <cell r="P516">
            <v>229008.71132821601</v>
          </cell>
          <cell r="Q516">
            <v>72489.264945335977</v>
          </cell>
          <cell r="R516">
            <v>139888.13677599397</v>
          </cell>
          <cell r="S516">
            <v>225535.85717608698</v>
          </cell>
          <cell r="T516">
            <v>93340.148871831014</v>
          </cell>
          <cell r="U516">
            <v>175240.08659327572</v>
          </cell>
          <cell r="V516">
            <v>259591.81089097343</v>
          </cell>
          <cell r="W516">
            <v>96713.754071315503</v>
          </cell>
          <cell r="X516">
            <v>187415.91875514673</v>
          </cell>
          <cell r="Y516">
            <v>277944.34971328487</v>
          </cell>
          <cell r="Z516">
            <v>77376.634100953597</v>
          </cell>
          <cell r="AA516">
            <v>152754.187020237</v>
          </cell>
          <cell r="AB516">
            <v>229008.71132821601</v>
          </cell>
          <cell r="AC516">
            <v>301497.97627355199</v>
          </cell>
          <cell r="AD516">
            <v>368896.84810420999</v>
          </cell>
          <cell r="AE516">
            <v>454544.568504303</v>
          </cell>
          <cell r="AF516">
            <v>547884.71737613401</v>
          </cell>
          <cell r="AG516">
            <v>629784.65509757865</v>
          </cell>
          <cell r="AH516">
            <v>714136.37939527642</v>
          </cell>
          <cell r="AI516">
            <v>810850.13346659194</v>
          </cell>
          <cell r="AJ516">
            <v>901552.29815042322</v>
          </cell>
          <cell r="AK516">
            <v>992080.72910856141</v>
          </cell>
        </row>
        <row r="517">
          <cell r="A517" t="str">
            <v>Germ_Dist-P_343</v>
          </cell>
          <cell r="B517">
            <v>46540.730402419103</v>
          </cell>
          <cell r="C517">
            <v>61040.509420795897</v>
          </cell>
          <cell r="D517">
            <v>69532.053966039006</v>
          </cell>
          <cell r="E517">
            <v>54139.020702488982</v>
          </cell>
          <cell r="F517">
            <v>60486.182833217026</v>
          </cell>
          <cell r="G517">
            <v>46933.054198650992</v>
          </cell>
          <cell r="H517">
            <v>67372.481972552021</v>
          </cell>
          <cell r="I517">
            <v>60697.0408204864</v>
          </cell>
          <cell r="J517">
            <v>62514.089697960524</v>
          </cell>
          <cell r="K517">
            <v>72059.374183667533</v>
          </cell>
          <cell r="L517">
            <v>67580.265981623539</v>
          </cell>
          <cell r="M517">
            <v>67450.820654345604</v>
          </cell>
          <cell r="N517">
            <v>46540.730402419103</v>
          </cell>
          <cell r="O517">
            <v>107581.239823215</v>
          </cell>
          <cell r="P517">
            <v>177113.29378925401</v>
          </cell>
          <cell r="Q517">
            <v>54139.020702488982</v>
          </cell>
          <cell r="R517">
            <v>114625.20353570601</v>
          </cell>
          <cell r="S517">
            <v>161558.257734357</v>
          </cell>
          <cell r="T517">
            <v>67372.481972552021</v>
          </cell>
          <cell r="U517">
            <v>128069.52279303843</v>
          </cell>
          <cell r="V517">
            <v>190583.61249099896</v>
          </cell>
          <cell r="W517">
            <v>72059.374183667533</v>
          </cell>
          <cell r="X517">
            <v>139639.64016529109</v>
          </cell>
          <cell r="Y517">
            <v>207090.4608196367</v>
          </cell>
          <cell r="Z517">
            <v>46540.730402419103</v>
          </cell>
          <cell r="AA517">
            <v>107581.239823215</v>
          </cell>
          <cell r="AB517">
            <v>177113.29378925401</v>
          </cell>
          <cell r="AC517">
            <v>231252.31449174299</v>
          </cell>
          <cell r="AD517">
            <v>291738.49732496002</v>
          </cell>
          <cell r="AE517">
            <v>338671.55152361101</v>
          </cell>
          <cell r="AF517">
            <v>406044.03349616303</v>
          </cell>
          <cell r="AG517">
            <v>466741.07431664941</v>
          </cell>
          <cell r="AH517">
            <v>529255.16401460988</v>
          </cell>
          <cell r="AI517">
            <v>601314.53819827735</v>
          </cell>
          <cell r="AJ517">
            <v>668894.80417990091</v>
          </cell>
          <cell r="AK517">
            <v>736345.62483424647</v>
          </cell>
        </row>
        <row r="518">
          <cell r="A518" t="str">
            <v>Germ_Dist-P_750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-4203.1073176985074</v>
          </cell>
          <cell r="J518">
            <v>-3950.9208786365948</v>
          </cell>
          <cell r="K518">
            <v>-4196.2169778334273</v>
          </cell>
          <cell r="L518">
            <v>-4196.2169778334273</v>
          </cell>
          <cell r="M518">
            <v>-3883.6711615534205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-4203.1073176985074</v>
          </cell>
          <cell r="V518">
            <v>-8154.0281963351026</v>
          </cell>
          <cell r="W518">
            <v>-4196.2169778334273</v>
          </cell>
          <cell r="X518">
            <v>-8392.4339556668547</v>
          </cell>
          <cell r="Y518">
            <v>-12276.105117220275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-4203.1073176985074</v>
          </cell>
          <cell r="AH518">
            <v>-8154.0281963351026</v>
          </cell>
          <cell r="AI518">
            <v>-12350.245174168529</v>
          </cell>
          <cell r="AJ518">
            <v>-16546.462152001957</v>
          </cell>
          <cell r="AK518">
            <v>-20430.13331355538</v>
          </cell>
        </row>
        <row r="519">
          <cell r="A519" t="str">
            <v>Germ_Dist-P_860</v>
          </cell>
          <cell r="B519">
            <v>485090.8234473124</v>
          </cell>
          <cell r="C519">
            <v>548513.31705047516</v>
          </cell>
          <cell r="D519">
            <v>671688.92765759164</v>
          </cell>
          <cell r="E519">
            <v>485244.05675738293</v>
          </cell>
          <cell r="F519">
            <v>691751.38404279633</v>
          </cell>
          <cell r="G519">
            <v>394618.58571760717</v>
          </cell>
          <cell r="H519">
            <v>611100.2093510147</v>
          </cell>
          <cell r="I519">
            <v>610199.42444005818</v>
          </cell>
          <cell r="J519">
            <v>764725.62426447461</v>
          </cell>
          <cell r="K519">
            <v>742669.848805396</v>
          </cell>
          <cell r="L519">
            <v>776413.626428099</v>
          </cell>
          <cell r="M519">
            <v>910394.71596370335</v>
          </cell>
          <cell r="N519">
            <v>485090.8234473124</v>
          </cell>
          <cell r="O519">
            <v>1033604.1404977876</v>
          </cell>
          <cell r="P519">
            <v>1705293.0681553793</v>
          </cell>
          <cell r="Q519">
            <v>485244.05675738293</v>
          </cell>
          <cell r="R519">
            <v>1176995.4408001793</v>
          </cell>
          <cell r="S519">
            <v>1571614.0265177866</v>
          </cell>
          <cell r="T519">
            <v>611100.2093510147</v>
          </cell>
          <cell r="U519">
            <v>1221299.6337910728</v>
          </cell>
          <cell r="V519">
            <v>1986025.2580555473</v>
          </cell>
          <cell r="W519">
            <v>742669.848805396</v>
          </cell>
          <cell r="X519">
            <v>1519083.475233495</v>
          </cell>
          <cell r="Y519">
            <v>2429478.1911971983</v>
          </cell>
          <cell r="Z519">
            <v>485090.8234473124</v>
          </cell>
          <cell r="AA519">
            <v>1033604.1404977876</v>
          </cell>
          <cell r="AB519">
            <v>1705293.0681553793</v>
          </cell>
          <cell r="AC519">
            <v>2190537.1249127621</v>
          </cell>
          <cell r="AD519">
            <v>2882288.5089555583</v>
          </cell>
          <cell r="AE519">
            <v>3276907.0946731656</v>
          </cell>
          <cell r="AF519">
            <v>3888007.3040241804</v>
          </cell>
          <cell r="AG519">
            <v>4498206.7284642383</v>
          </cell>
          <cell r="AH519">
            <v>5262932.3527287133</v>
          </cell>
          <cell r="AI519">
            <v>6005602.2015341092</v>
          </cell>
          <cell r="AJ519">
            <v>6782015.8279622085</v>
          </cell>
          <cell r="AK519">
            <v>7692410.5439259121</v>
          </cell>
        </row>
        <row r="520">
          <cell r="A520" t="str">
            <v>Germ_Dist-Neuro_Alt</v>
          </cell>
          <cell r="B520">
            <v>2268813.1658525257</v>
          </cell>
          <cell r="C520">
            <v>2217182.8913700879</v>
          </cell>
          <cell r="D520">
            <v>2109409.9441730641</v>
          </cell>
          <cell r="E520">
            <v>2238364.9569667312</v>
          </cell>
          <cell r="F520">
            <v>2348393.5915329242</v>
          </cell>
          <cell r="G520">
            <v>1835607.6994650296</v>
          </cell>
          <cell r="H520">
            <v>2397719.283554309</v>
          </cell>
          <cell r="I520">
            <v>2543033.7217076803</v>
          </cell>
          <cell r="J520">
            <v>2536234.4784247796</v>
          </cell>
          <cell r="K520">
            <v>2965479.0994410147</v>
          </cell>
          <cell r="L520">
            <v>3005049.905093492</v>
          </cell>
          <cell r="M520">
            <v>2824472.9604847017</v>
          </cell>
          <cell r="N520">
            <v>2268813.1658525257</v>
          </cell>
          <cell r="O520">
            <v>4485996.0572226141</v>
          </cell>
          <cell r="P520">
            <v>6595406.0013956781</v>
          </cell>
          <cell r="Q520">
            <v>2238364.9569667312</v>
          </cell>
          <cell r="R520">
            <v>4586758.548499655</v>
          </cell>
          <cell r="S520">
            <v>6422366.2479646849</v>
          </cell>
          <cell r="T520">
            <v>2397719.283554309</v>
          </cell>
          <cell r="U520">
            <v>4940753.0052619893</v>
          </cell>
          <cell r="V520">
            <v>7476987.4836867694</v>
          </cell>
          <cell r="W520">
            <v>2965479.0994410147</v>
          </cell>
          <cell r="X520">
            <v>5970529.0045345072</v>
          </cell>
          <cell r="Y520">
            <v>8795001.9650192093</v>
          </cell>
          <cell r="Z520">
            <v>2268813.1658525257</v>
          </cell>
          <cell r="AA520">
            <v>4485996.0572226141</v>
          </cell>
          <cell r="AB520">
            <v>6595406.0013956781</v>
          </cell>
          <cell r="AC520">
            <v>8833770.9583624098</v>
          </cell>
          <cell r="AD520">
            <v>11182164.549895335</v>
          </cell>
          <cell r="AE520">
            <v>13017772.249360364</v>
          </cell>
          <cell r="AF520">
            <v>15415491.532914672</v>
          </cell>
          <cell r="AG520">
            <v>17958525.254622351</v>
          </cell>
          <cell r="AH520">
            <v>20494759.733047131</v>
          </cell>
          <cell r="AI520">
            <v>23460238.832488146</v>
          </cell>
          <cell r="AJ520">
            <v>26465288.737581637</v>
          </cell>
          <cell r="AK520">
            <v>29289761.698066339</v>
          </cell>
        </row>
        <row r="521">
          <cell r="A521" t="str">
            <v>Germ_Dist-P_840</v>
          </cell>
          <cell r="B521">
            <v>2268813.1658525257</v>
          </cell>
          <cell r="C521">
            <v>2217182.8913700879</v>
          </cell>
          <cell r="D521">
            <v>2109409.9441730641</v>
          </cell>
          <cell r="E521">
            <v>2238364.9569667312</v>
          </cell>
          <cell r="F521">
            <v>2348393.5915329242</v>
          </cell>
          <cell r="G521">
            <v>1835607.6994650296</v>
          </cell>
          <cell r="H521">
            <v>2397719.283554309</v>
          </cell>
          <cell r="I521">
            <v>2543033.7217076803</v>
          </cell>
          <cell r="J521">
            <v>2536234.4784247796</v>
          </cell>
          <cell r="K521">
            <v>2965479.0994410147</v>
          </cell>
          <cell r="L521">
            <v>3005049.905093492</v>
          </cell>
          <cell r="M521">
            <v>2824472.9604847017</v>
          </cell>
          <cell r="N521">
            <v>2268813.1658525257</v>
          </cell>
          <cell r="O521">
            <v>4485996.0572226141</v>
          </cell>
          <cell r="P521">
            <v>6595406.0013956781</v>
          </cell>
          <cell r="Q521">
            <v>2238364.9569667312</v>
          </cell>
          <cell r="R521">
            <v>4586758.548499655</v>
          </cell>
          <cell r="S521">
            <v>6422366.2479646849</v>
          </cell>
          <cell r="T521">
            <v>2397719.283554309</v>
          </cell>
          <cell r="U521">
            <v>4940753.0052619893</v>
          </cell>
          <cell r="V521">
            <v>7476987.4836867694</v>
          </cell>
          <cell r="W521">
            <v>2965479.0994410147</v>
          </cell>
          <cell r="X521">
            <v>5970529.0045345072</v>
          </cell>
          <cell r="Y521">
            <v>8795001.9650192093</v>
          </cell>
          <cell r="Z521">
            <v>2268813.1658525257</v>
          </cell>
          <cell r="AA521">
            <v>4485996.0572226141</v>
          </cell>
          <cell r="AB521">
            <v>6595406.0013956781</v>
          </cell>
          <cell r="AC521">
            <v>8833770.9583624098</v>
          </cell>
          <cell r="AD521">
            <v>11182164.549895335</v>
          </cell>
          <cell r="AE521">
            <v>13017772.249360364</v>
          </cell>
          <cell r="AF521">
            <v>15415491.532914672</v>
          </cell>
          <cell r="AG521">
            <v>17958525.254622351</v>
          </cell>
          <cell r="AH521">
            <v>20494759.733047131</v>
          </cell>
          <cell r="AI521">
            <v>23460238.832488146</v>
          </cell>
          <cell r="AJ521">
            <v>26465288.737581637</v>
          </cell>
          <cell r="AK521">
            <v>29289761.698066339</v>
          </cell>
        </row>
        <row r="522">
          <cell r="A522" t="str">
            <v>Germ_Dist-P_565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</row>
        <row r="523">
          <cell r="A523" t="str">
            <v>Germ_Dist-P_566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</row>
        <row r="524">
          <cell r="A524" t="str">
            <v>Germ_Dist-Corp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</row>
        <row r="525">
          <cell r="A525" t="str">
            <v>Germ_Dist-P_609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</row>
        <row r="526">
          <cell r="A526" t="str">
            <v>Germ_Dist-[None]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</row>
        <row r="527">
          <cell r="A527" t="str">
            <v>Germ_Dist-OrtGrp_Int</v>
          </cell>
          <cell r="B527">
            <v>7899394.3242614465</v>
          </cell>
          <cell r="C527">
            <v>7146663.2588974163</v>
          </cell>
          <cell r="D527">
            <v>6917474.7150500529</v>
          </cell>
          <cell r="E527">
            <v>7017425.4128867425</v>
          </cell>
          <cell r="F527">
            <v>7585510.3396138893</v>
          </cell>
          <cell r="G527">
            <v>6343442.533147228</v>
          </cell>
          <cell r="H527">
            <v>7233060.1884159297</v>
          </cell>
          <cell r="I527">
            <v>6693797.5614051251</v>
          </cell>
          <cell r="J527">
            <v>8307790.3110669916</v>
          </cell>
          <cell r="K527">
            <v>9234139.1453437619</v>
          </cell>
          <cell r="L527">
            <v>8829109.476049874</v>
          </cell>
          <cell r="M527">
            <v>8478074.0497359335</v>
          </cell>
          <cell r="N527">
            <v>7899394.3242614465</v>
          </cell>
          <cell r="O527">
            <v>15046057.583158862</v>
          </cell>
          <cell r="P527">
            <v>21963532.298208915</v>
          </cell>
          <cell r="Q527">
            <v>7017425.4128867425</v>
          </cell>
          <cell r="R527">
            <v>14602935.752500631</v>
          </cell>
          <cell r="S527">
            <v>20946378.285647858</v>
          </cell>
          <cell r="T527">
            <v>7233060.1884159297</v>
          </cell>
          <cell r="U527">
            <v>13926857.749821056</v>
          </cell>
          <cell r="V527">
            <v>22234648.060888048</v>
          </cell>
          <cell r="W527">
            <v>9234139.1453437619</v>
          </cell>
          <cell r="X527">
            <v>18063248.621393636</v>
          </cell>
          <cell r="Y527">
            <v>26541322.671129569</v>
          </cell>
          <cell r="Z527">
            <v>7899394.3242614465</v>
          </cell>
          <cell r="AA527">
            <v>15046057.583158862</v>
          </cell>
          <cell r="AB527">
            <v>21963532.298208915</v>
          </cell>
          <cell r="AC527">
            <v>28980957.711095657</v>
          </cell>
          <cell r="AD527">
            <v>36566468.050709546</v>
          </cell>
          <cell r="AE527">
            <v>42909910.583856776</v>
          </cell>
          <cell r="AF527">
            <v>50142970.772272706</v>
          </cell>
          <cell r="AG527">
            <v>56836768.333677828</v>
          </cell>
          <cell r="AH527">
            <v>65144558.644744821</v>
          </cell>
          <cell r="AI527">
            <v>74378697.790088579</v>
          </cell>
          <cell r="AJ527">
            <v>83207807.266138449</v>
          </cell>
          <cell r="AK527">
            <v>91685881.315874383</v>
          </cell>
        </row>
        <row r="528">
          <cell r="A528" t="str">
            <v>Germ_Dist-ORTGRP_Total</v>
          </cell>
          <cell r="B528">
            <v>7899394.3242614465</v>
          </cell>
          <cell r="C528">
            <v>7146663.2588974163</v>
          </cell>
          <cell r="D528">
            <v>6917474.7150500529</v>
          </cell>
          <cell r="E528">
            <v>7017425.4128867425</v>
          </cell>
          <cell r="F528">
            <v>7585510.3396138893</v>
          </cell>
          <cell r="G528">
            <v>6343442.533147228</v>
          </cell>
          <cell r="H528">
            <v>7233060.1884159297</v>
          </cell>
          <cell r="I528">
            <v>6693797.5614051251</v>
          </cell>
          <cell r="J528">
            <v>8307790.3110669916</v>
          </cell>
          <cell r="K528">
            <v>9234139.1453437619</v>
          </cell>
          <cell r="L528">
            <v>8829109.476049874</v>
          </cell>
          <cell r="M528">
            <v>8478074.0497359335</v>
          </cell>
          <cell r="N528">
            <v>7899394.3242614465</v>
          </cell>
          <cell r="O528">
            <v>15046057.583158862</v>
          </cell>
          <cell r="P528">
            <v>21963532.298208915</v>
          </cell>
          <cell r="Q528">
            <v>7017425.4128867425</v>
          </cell>
          <cell r="R528">
            <v>14602935.752500631</v>
          </cell>
          <cell r="S528">
            <v>20946378.285647858</v>
          </cell>
          <cell r="T528">
            <v>7233060.1884159297</v>
          </cell>
          <cell r="U528">
            <v>13926857.749821056</v>
          </cell>
          <cell r="V528">
            <v>22234648.060888048</v>
          </cell>
          <cell r="W528">
            <v>9234139.1453437619</v>
          </cell>
          <cell r="X528">
            <v>18063248.621393636</v>
          </cell>
          <cell r="Y528">
            <v>26541322.671129569</v>
          </cell>
          <cell r="Z528">
            <v>7899394.3242614465</v>
          </cell>
          <cell r="AA528">
            <v>15046057.583158862</v>
          </cell>
          <cell r="AB528">
            <v>21963532.298208915</v>
          </cell>
          <cell r="AC528">
            <v>28980957.711095657</v>
          </cell>
          <cell r="AD528">
            <v>36566468.050709546</v>
          </cell>
          <cell r="AE528">
            <v>42909910.583856776</v>
          </cell>
          <cell r="AF528">
            <v>50142970.772272706</v>
          </cell>
          <cell r="AG528">
            <v>56836768.333677828</v>
          </cell>
          <cell r="AH528">
            <v>65144558.644744821</v>
          </cell>
          <cell r="AI528">
            <v>74378697.790088579</v>
          </cell>
          <cell r="AJ528">
            <v>83207807.266138449</v>
          </cell>
          <cell r="AK528">
            <v>91685881.315874383</v>
          </cell>
        </row>
        <row r="529">
          <cell r="A529" t="str">
            <v>Germ_Dist-ORTGRP_None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</row>
        <row r="530">
          <cell r="A530" t="str">
            <v>Germ_Dist-Ortho_Int</v>
          </cell>
          <cell r="B530">
            <v>7899394.3242614465</v>
          </cell>
          <cell r="C530">
            <v>7146663.2588974163</v>
          </cell>
          <cell r="D530">
            <v>6917474.7150500529</v>
          </cell>
          <cell r="E530">
            <v>7017425.4128867425</v>
          </cell>
          <cell r="F530">
            <v>7585510.3396138893</v>
          </cell>
          <cell r="G530">
            <v>6343442.533147228</v>
          </cell>
          <cell r="H530">
            <v>7233060.1884159297</v>
          </cell>
          <cell r="I530">
            <v>6693797.5614051251</v>
          </cell>
          <cell r="J530">
            <v>8307790.3110669916</v>
          </cell>
          <cell r="K530">
            <v>9234139.1453437619</v>
          </cell>
          <cell r="L530">
            <v>8829109.476049874</v>
          </cell>
          <cell r="M530">
            <v>8478074.0497359335</v>
          </cell>
          <cell r="N530">
            <v>7899394.3242614465</v>
          </cell>
          <cell r="O530">
            <v>15046057.583158862</v>
          </cell>
          <cell r="P530">
            <v>21963532.298208915</v>
          </cell>
          <cell r="Q530">
            <v>7017425.4128867425</v>
          </cell>
          <cell r="R530">
            <v>14602935.752500631</v>
          </cell>
          <cell r="S530">
            <v>20946378.285647858</v>
          </cell>
          <cell r="T530">
            <v>7233060.1884159297</v>
          </cell>
          <cell r="U530">
            <v>13926857.749821056</v>
          </cell>
          <cell r="V530">
            <v>22234648.060888048</v>
          </cell>
          <cell r="W530">
            <v>9234139.1453437619</v>
          </cell>
          <cell r="X530">
            <v>18063248.621393636</v>
          </cell>
          <cell r="Y530">
            <v>26541322.671129569</v>
          </cell>
          <cell r="Z530">
            <v>7899394.3242614465</v>
          </cell>
          <cell r="AA530">
            <v>15046057.583158862</v>
          </cell>
          <cell r="AB530">
            <v>21963532.298208915</v>
          </cell>
          <cell r="AC530">
            <v>28980957.711095657</v>
          </cell>
          <cell r="AD530">
            <v>36566468.050709546</v>
          </cell>
          <cell r="AE530">
            <v>42909910.583856776</v>
          </cell>
          <cell r="AF530">
            <v>50142970.772272706</v>
          </cell>
          <cell r="AG530">
            <v>56836768.333677828</v>
          </cell>
          <cell r="AH530">
            <v>65144558.644744821</v>
          </cell>
          <cell r="AI530">
            <v>74378697.790088579</v>
          </cell>
          <cell r="AJ530">
            <v>83207807.266138449</v>
          </cell>
          <cell r="AK530">
            <v>91685881.315874383</v>
          </cell>
        </row>
        <row r="531">
          <cell r="A531" t="str">
            <v>Germ_Dist-ORT_Total</v>
          </cell>
          <cell r="B531">
            <v>7899394.3242614465</v>
          </cell>
          <cell r="C531">
            <v>7146663.2588974163</v>
          </cell>
          <cell r="D531">
            <v>6917474.7150500529</v>
          </cell>
          <cell r="E531">
            <v>7017425.4128867425</v>
          </cell>
          <cell r="F531">
            <v>7585510.3396138893</v>
          </cell>
          <cell r="G531">
            <v>6343442.533147228</v>
          </cell>
          <cell r="H531">
            <v>7233060.1884159297</v>
          </cell>
          <cell r="I531">
            <v>6693797.5614051251</v>
          </cell>
          <cell r="J531">
            <v>8307790.3110669916</v>
          </cell>
          <cell r="K531">
            <v>9234139.1453437619</v>
          </cell>
          <cell r="L531">
            <v>8829109.476049874</v>
          </cell>
          <cell r="M531">
            <v>8478074.0497359335</v>
          </cell>
          <cell r="N531">
            <v>7899394.3242614465</v>
          </cell>
          <cell r="O531">
            <v>15046057.583158862</v>
          </cell>
          <cell r="P531">
            <v>21963532.298208915</v>
          </cell>
          <cell r="Q531">
            <v>7017425.4128867425</v>
          </cell>
          <cell r="R531">
            <v>14602935.752500631</v>
          </cell>
          <cell r="S531">
            <v>20946378.285647858</v>
          </cell>
          <cell r="T531">
            <v>7233060.1884159297</v>
          </cell>
          <cell r="U531">
            <v>13926857.749821056</v>
          </cell>
          <cell r="V531">
            <v>22234648.060888048</v>
          </cell>
          <cell r="W531">
            <v>9234139.1453437619</v>
          </cell>
          <cell r="X531">
            <v>18063248.621393636</v>
          </cell>
          <cell r="Y531">
            <v>26541322.671129569</v>
          </cell>
          <cell r="Z531">
            <v>7899394.3242614465</v>
          </cell>
          <cell r="AA531">
            <v>15046057.583158862</v>
          </cell>
          <cell r="AB531">
            <v>21963532.298208915</v>
          </cell>
          <cell r="AC531">
            <v>28980957.711095657</v>
          </cell>
          <cell r="AD531">
            <v>36566468.050709546</v>
          </cell>
          <cell r="AE531">
            <v>42909910.583856776</v>
          </cell>
          <cell r="AF531">
            <v>50142970.772272706</v>
          </cell>
          <cell r="AG531">
            <v>56836768.333677828</v>
          </cell>
          <cell r="AH531">
            <v>65144558.644744821</v>
          </cell>
          <cell r="AI531">
            <v>74378697.790088579</v>
          </cell>
          <cell r="AJ531">
            <v>83207807.266138449</v>
          </cell>
          <cell r="AK531">
            <v>91685881.315874383</v>
          </cell>
        </row>
        <row r="532">
          <cell r="A532" t="str">
            <v>Germ_Dist-ORT_None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</row>
        <row r="533">
          <cell r="A533" t="str">
            <v>Germ_Dist-ReconProd_Int</v>
          </cell>
          <cell r="B533">
            <v>2759855.8967201649</v>
          </cell>
          <cell r="C533">
            <v>2637641.5212840168</v>
          </cell>
          <cell r="D533">
            <v>2922394.5336124725</v>
          </cell>
          <cell r="E533">
            <v>2357523.4473133329</v>
          </cell>
          <cell r="F533">
            <v>2950180.4489416196</v>
          </cell>
          <cell r="G533">
            <v>2047088.1367759937</v>
          </cell>
          <cell r="H533">
            <v>2219236.1130495332</v>
          </cell>
          <cell r="I533">
            <v>2099705.9121843767</v>
          </cell>
          <cell r="J533">
            <v>3539239.4852935555</v>
          </cell>
          <cell r="K533">
            <v>4349282.201868535</v>
          </cell>
          <cell r="L533">
            <v>3676748.4618605287</v>
          </cell>
          <cell r="M533">
            <v>3127992.6354535441</v>
          </cell>
          <cell r="N533">
            <v>2759855.8967201649</v>
          </cell>
          <cell r="O533">
            <v>5397497.4180041812</v>
          </cell>
          <cell r="P533">
            <v>8319891.9516166542</v>
          </cell>
          <cell r="Q533">
            <v>2357523.4473133329</v>
          </cell>
          <cell r="R533">
            <v>5307703.896254953</v>
          </cell>
          <cell r="S533">
            <v>7354792.0330309467</v>
          </cell>
          <cell r="T533">
            <v>2219236.1130495332</v>
          </cell>
          <cell r="U533">
            <v>4318942.0252339095</v>
          </cell>
          <cell r="V533">
            <v>7858181.5105274655</v>
          </cell>
          <cell r="W533">
            <v>4349282.201868535</v>
          </cell>
          <cell r="X533">
            <v>8026030.6637290642</v>
          </cell>
          <cell r="Y533">
            <v>11154023.299182609</v>
          </cell>
          <cell r="Z533">
            <v>2759855.8967201649</v>
          </cell>
          <cell r="AA533">
            <v>5397497.4180041812</v>
          </cell>
          <cell r="AB533">
            <v>8319891.9516166542</v>
          </cell>
          <cell r="AC533">
            <v>10677415.398929987</v>
          </cell>
          <cell r="AD533">
            <v>13627595.847871607</v>
          </cell>
          <cell r="AE533">
            <v>15674683.984647602</v>
          </cell>
          <cell r="AF533">
            <v>17893920.097697135</v>
          </cell>
          <cell r="AG533">
            <v>19993626.009881511</v>
          </cell>
          <cell r="AH533">
            <v>23532865.495175067</v>
          </cell>
          <cell r="AI533">
            <v>27882147.697043601</v>
          </cell>
          <cell r="AJ533">
            <v>31558896.158904132</v>
          </cell>
          <cell r="AK533">
            <v>34686888.794357672</v>
          </cell>
        </row>
        <row r="534">
          <cell r="A534" t="str">
            <v>Germ_Dist-Trauma_Int</v>
          </cell>
          <cell r="B534">
            <v>5139538.4275412811</v>
          </cell>
          <cell r="C534">
            <v>4509021.7376133995</v>
          </cell>
          <cell r="D534">
            <v>3995080.1814375799</v>
          </cell>
          <cell r="E534">
            <v>4659901.9655734077</v>
          </cell>
          <cell r="F534">
            <v>4635329.8906722693</v>
          </cell>
          <cell r="G534">
            <v>4296354.3963712342</v>
          </cell>
          <cell r="H534">
            <v>5013824.0753663965</v>
          </cell>
          <cell r="I534">
            <v>4594091.6492207488</v>
          </cell>
          <cell r="J534">
            <v>4768550.8257734356</v>
          </cell>
          <cell r="K534">
            <v>4884856.9434752269</v>
          </cell>
          <cell r="L534">
            <v>5152361.0141893467</v>
          </cell>
          <cell r="M534">
            <v>5350081.4142823908</v>
          </cell>
          <cell r="N534">
            <v>5139538.4275412811</v>
          </cell>
          <cell r="O534">
            <v>9648560.1651546806</v>
          </cell>
          <cell r="P534">
            <v>13643640.346592261</v>
          </cell>
          <cell r="Q534">
            <v>4659901.9655734077</v>
          </cell>
          <cell r="R534">
            <v>9295231.8562456779</v>
          </cell>
          <cell r="S534">
            <v>13591586.252616912</v>
          </cell>
          <cell r="T534">
            <v>5013824.0753663965</v>
          </cell>
          <cell r="U534">
            <v>9607915.7245871462</v>
          </cell>
          <cell r="V534">
            <v>14376466.550360583</v>
          </cell>
          <cell r="W534">
            <v>4884856.9434752269</v>
          </cell>
          <cell r="X534">
            <v>10037217.957664574</v>
          </cell>
          <cell r="Y534">
            <v>15387299.371946964</v>
          </cell>
          <cell r="Z534">
            <v>5139538.4275412811</v>
          </cell>
          <cell r="AA534">
            <v>9648560.1651546806</v>
          </cell>
          <cell r="AB534">
            <v>13643640.346592261</v>
          </cell>
          <cell r="AC534">
            <v>18303542.31216567</v>
          </cell>
          <cell r="AD534">
            <v>22938872.20283794</v>
          </cell>
          <cell r="AE534">
            <v>27235226.599209175</v>
          </cell>
          <cell r="AF534">
            <v>32249050.674575571</v>
          </cell>
          <cell r="AG534">
            <v>36843142.323796317</v>
          </cell>
          <cell r="AH534">
            <v>41611693.14956975</v>
          </cell>
          <cell r="AI534">
            <v>46496550.093044974</v>
          </cell>
          <cell r="AJ534">
            <v>51648911.107234322</v>
          </cell>
          <cell r="AK534">
            <v>56998992.521516711</v>
          </cell>
        </row>
        <row r="535">
          <cell r="A535" t="str">
            <v>Germ_Dist-MedSurg_Int</v>
          </cell>
          <cell r="B535">
            <v>5739496.619958126</v>
          </cell>
          <cell r="C535">
            <v>6004195.5906024585</v>
          </cell>
          <cell r="D535">
            <v>6730510.988881113</v>
          </cell>
          <cell r="E535">
            <v>6327715.3712956542</v>
          </cell>
          <cell r="F535">
            <v>6652220.2147476096</v>
          </cell>
          <cell r="G535">
            <v>6127842.2313095964</v>
          </cell>
          <cell r="H535">
            <v>5567447.7499862565</v>
          </cell>
          <cell r="I535">
            <v>6432710.839502559</v>
          </cell>
          <cell r="J535">
            <v>7643833.9937941013</v>
          </cell>
          <cell r="K535">
            <v>8639844.4234202728</v>
          </cell>
          <cell r="L535">
            <v>9101791.0726349615</v>
          </cell>
          <cell r="M535">
            <v>9084324.7202022932</v>
          </cell>
          <cell r="N535">
            <v>5739496.619958126</v>
          </cell>
          <cell r="O535">
            <v>11743692.210560584</v>
          </cell>
          <cell r="P535">
            <v>18474203.199441697</v>
          </cell>
          <cell r="Q535">
            <v>6327715.3712956542</v>
          </cell>
          <cell r="R535">
            <v>12979935.586043265</v>
          </cell>
          <cell r="S535">
            <v>19107777.817352861</v>
          </cell>
          <cell r="T535">
            <v>5567447.7499862565</v>
          </cell>
          <cell r="U535">
            <v>12000158.589488816</v>
          </cell>
          <cell r="V535">
            <v>19643992.583282918</v>
          </cell>
          <cell r="W535">
            <v>8639844.4234202728</v>
          </cell>
          <cell r="X535">
            <v>17741635.496055234</v>
          </cell>
          <cell r="Y535">
            <v>26825960.216257527</v>
          </cell>
          <cell r="Z535">
            <v>5739496.619958126</v>
          </cell>
          <cell r="AA535">
            <v>11743692.210560584</v>
          </cell>
          <cell r="AB535">
            <v>18474203.199441697</v>
          </cell>
          <cell r="AC535">
            <v>24801918.570737351</v>
          </cell>
          <cell r="AD535">
            <v>31454138.785484962</v>
          </cell>
          <cell r="AE535">
            <v>37581981.016794562</v>
          </cell>
          <cell r="AF535">
            <v>43149428.766780816</v>
          </cell>
          <cell r="AG535">
            <v>49582139.606283374</v>
          </cell>
          <cell r="AH535">
            <v>57225973.600077473</v>
          </cell>
          <cell r="AI535">
            <v>65865818.023497745</v>
          </cell>
          <cell r="AJ535">
            <v>74967609.096132711</v>
          </cell>
          <cell r="AK535">
            <v>84051933.816335008</v>
          </cell>
        </row>
        <row r="536">
          <cell r="A536" t="str">
            <v>Germ_Dist-MSNT_Total</v>
          </cell>
          <cell r="B536">
            <v>5739496.619958126</v>
          </cell>
          <cell r="C536">
            <v>6004195.5906024585</v>
          </cell>
          <cell r="D536">
            <v>6730510.988881113</v>
          </cell>
          <cell r="E536">
            <v>6327715.3712956542</v>
          </cell>
          <cell r="F536">
            <v>6652220.2147476096</v>
          </cell>
          <cell r="G536">
            <v>6127842.2313095964</v>
          </cell>
          <cell r="H536">
            <v>5567447.7499862565</v>
          </cell>
          <cell r="I536">
            <v>6432710.839502559</v>
          </cell>
          <cell r="J536">
            <v>7643833.9937941013</v>
          </cell>
          <cell r="K536">
            <v>8639844.4234202728</v>
          </cell>
          <cell r="L536">
            <v>9101791.0726349615</v>
          </cell>
          <cell r="M536">
            <v>9084324.7202022932</v>
          </cell>
          <cell r="N536">
            <v>5739496.619958126</v>
          </cell>
          <cell r="O536">
            <v>11743692.210560584</v>
          </cell>
          <cell r="P536">
            <v>18474203.199441697</v>
          </cell>
          <cell r="Q536">
            <v>6327715.3712956542</v>
          </cell>
          <cell r="R536">
            <v>12979935.586043265</v>
          </cell>
          <cell r="S536">
            <v>19107777.817352861</v>
          </cell>
          <cell r="T536">
            <v>5567447.7499862565</v>
          </cell>
          <cell r="U536">
            <v>12000158.589488816</v>
          </cell>
          <cell r="V536">
            <v>19643992.583282918</v>
          </cell>
          <cell r="W536">
            <v>8639844.4234202728</v>
          </cell>
          <cell r="X536">
            <v>17741635.496055234</v>
          </cell>
          <cell r="Y536">
            <v>26825960.216257527</v>
          </cell>
          <cell r="Z536">
            <v>5739496.619958126</v>
          </cell>
          <cell r="AA536">
            <v>11743692.210560584</v>
          </cell>
          <cell r="AB536">
            <v>18474203.199441697</v>
          </cell>
          <cell r="AC536">
            <v>24801918.570737351</v>
          </cell>
          <cell r="AD536">
            <v>31454138.785484962</v>
          </cell>
          <cell r="AE536">
            <v>37581981.016794562</v>
          </cell>
          <cell r="AF536">
            <v>43149428.766780816</v>
          </cell>
          <cell r="AG536">
            <v>49582139.606283374</v>
          </cell>
          <cell r="AH536">
            <v>57225973.600077473</v>
          </cell>
          <cell r="AI536">
            <v>65865818.023497745</v>
          </cell>
          <cell r="AJ536">
            <v>74967609.096132711</v>
          </cell>
          <cell r="AK536">
            <v>84051933.816335008</v>
          </cell>
        </row>
        <row r="537">
          <cell r="A537" t="str">
            <v>Germ_Dist-MEDSURG_None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</row>
        <row r="538">
          <cell r="A538" t="str">
            <v>Germ_Dist-Endo_Int</v>
          </cell>
          <cell r="B538">
            <v>1450215.2477320305</v>
          </cell>
          <cell r="C538">
            <v>1441700.2791346791</v>
          </cell>
          <cell r="D538">
            <v>1649523.3775296519</v>
          </cell>
          <cell r="E538">
            <v>1761325.3547336604</v>
          </cell>
          <cell r="F538">
            <v>1936782.2982088891</v>
          </cell>
          <cell r="G538">
            <v>1662945.1616654999</v>
          </cell>
          <cell r="H538">
            <v>1474089.2067922738</v>
          </cell>
          <cell r="I538">
            <v>1835950.2209816233</v>
          </cell>
          <cell r="J538">
            <v>2604733.6589904628</v>
          </cell>
          <cell r="K538">
            <v>2992033.0309374267</v>
          </cell>
          <cell r="L538">
            <v>3166492.2074901136</v>
          </cell>
          <cell r="M538">
            <v>2709409.1649220749</v>
          </cell>
          <cell r="N538">
            <v>1450215.2477320305</v>
          </cell>
          <cell r="O538">
            <v>2891915.5268667098</v>
          </cell>
          <cell r="P538">
            <v>4541438.9043963617</v>
          </cell>
          <cell r="Q538">
            <v>1761325.3547336604</v>
          </cell>
          <cell r="R538">
            <v>3698107.6529425494</v>
          </cell>
          <cell r="S538">
            <v>5361052.8146080496</v>
          </cell>
          <cell r="T538">
            <v>1474089.2067922738</v>
          </cell>
          <cell r="U538">
            <v>3310039.4277738971</v>
          </cell>
          <cell r="V538">
            <v>5914773.0867643598</v>
          </cell>
          <cell r="W538">
            <v>2992033.0309374267</v>
          </cell>
          <cell r="X538">
            <v>6158525.2384275403</v>
          </cell>
          <cell r="Y538">
            <v>8867934.4033496156</v>
          </cell>
          <cell r="Z538">
            <v>1450215.2477320305</v>
          </cell>
          <cell r="AA538">
            <v>2891915.5268667098</v>
          </cell>
          <cell r="AB538">
            <v>4541438.9043963617</v>
          </cell>
          <cell r="AC538">
            <v>6302764.2591300216</v>
          </cell>
          <cell r="AD538">
            <v>8239546.5573389102</v>
          </cell>
          <cell r="AE538">
            <v>9902491.7190044094</v>
          </cell>
          <cell r="AF538">
            <v>11376580.925796684</v>
          </cell>
          <cell r="AG538">
            <v>13212531.146778308</v>
          </cell>
          <cell r="AH538">
            <v>15817264.805768771</v>
          </cell>
          <cell r="AI538">
            <v>18809297.836706199</v>
          </cell>
          <cell r="AJ538">
            <v>21975790.044196311</v>
          </cell>
          <cell r="AK538">
            <v>24685199.209118385</v>
          </cell>
        </row>
        <row r="539">
          <cell r="A539" t="str">
            <v>Germ_Dist-Endo_Total</v>
          </cell>
          <cell r="B539">
            <v>1450215.2477320305</v>
          </cell>
          <cell r="C539">
            <v>1441700.2791346791</v>
          </cell>
          <cell r="D539">
            <v>1649523.3775296519</v>
          </cell>
          <cell r="E539">
            <v>1761325.3547336604</v>
          </cell>
          <cell r="F539">
            <v>1936782.2982088891</v>
          </cell>
          <cell r="G539">
            <v>1662945.1616654999</v>
          </cell>
          <cell r="H539">
            <v>1474089.2067922738</v>
          </cell>
          <cell r="I539">
            <v>1835950.2209816233</v>
          </cell>
          <cell r="J539">
            <v>2604733.6589904628</v>
          </cell>
          <cell r="K539">
            <v>2992033.0309374267</v>
          </cell>
          <cell r="L539">
            <v>3166492.2074901136</v>
          </cell>
          <cell r="M539">
            <v>2709409.1649220749</v>
          </cell>
          <cell r="N539">
            <v>1450215.2477320305</v>
          </cell>
          <cell r="O539">
            <v>2891915.5268667098</v>
          </cell>
          <cell r="P539">
            <v>4541438.9043963617</v>
          </cell>
          <cell r="Q539">
            <v>1761325.3547336604</v>
          </cell>
          <cell r="R539">
            <v>3698107.6529425494</v>
          </cell>
          <cell r="S539">
            <v>5361052.8146080496</v>
          </cell>
          <cell r="T539">
            <v>1474089.2067922738</v>
          </cell>
          <cell r="U539">
            <v>3310039.4277738971</v>
          </cell>
          <cell r="V539">
            <v>5914773.0867643598</v>
          </cell>
          <cell r="W539">
            <v>2992033.0309374267</v>
          </cell>
          <cell r="X539">
            <v>6158525.2384275403</v>
          </cell>
          <cell r="Y539">
            <v>8867934.4033496156</v>
          </cell>
          <cell r="Z539">
            <v>1450215.2477320305</v>
          </cell>
          <cell r="AA539">
            <v>2891915.5268667098</v>
          </cell>
          <cell r="AB539">
            <v>4541438.9043963617</v>
          </cell>
          <cell r="AC539">
            <v>6302764.2591300216</v>
          </cell>
          <cell r="AD539">
            <v>8239546.5573389102</v>
          </cell>
          <cell r="AE539">
            <v>9902491.7190044094</v>
          </cell>
          <cell r="AF539">
            <v>11376580.925796684</v>
          </cell>
          <cell r="AG539">
            <v>13212531.146778308</v>
          </cell>
          <cell r="AH539">
            <v>15817264.805768771</v>
          </cell>
          <cell r="AI539">
            <v>18809297.836706199</v>
          </cell>
          <cell r="AJ539">
            <v>21975790.044196311</v>
          </cell>
          <cell r="AK539">
            <v>24685199.209118385</v>
          </cell>
        </row>
        <row r="540">
          <cell r="A540" t="str">
            <v>Germ_Dist-Endo_None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</row>
        <row r="541">
          <cell r="A541" t="str">
            <v>Germ_Dist-Med_Int</v>
          </cell>
          <cell r="B541">
            <v>4122358.8321004878</v>
          </cell>
          <cell r="C541">
            <v>4557680.2381949229</v>
          </cell>
          <cell r="D541">
            <v>5072159.9770178944</v>
          </cell>
          <cell r="E541">
            <v>4562377.4555012817</v>
          </cell>
          <cell r="F541">
            <v>4715437.916538721</v>
          </cell>
          <cell r="G541">
            <v>4460884.5085833874</v>
          </cell>
          <cell r="H541">
            <v>4090951.0065575568</v>
          </cell>
          <cell r="I541">
            <v>4591760.618520936</v>
          </cell>
          <cell r="J541">
            <v>5034100.334803638</v>
          </cell>
          <cell r="K541">
            <v>5639911.6958161779</v>
          </cell>
          <cell r="L541">
            <v>5927399.1684781797</v>
          </cell>
          <cell r="M541">
            <v>6367015.8586135516</v>
          </cell>
          <cell r="N541">
            <v>4122358.8321004878</v>
          </cell>
          <cell r="O541">
            <v>8680039.0702954102</v>
          </cell>
          <cell r="P541">
            <v>13752199.047313305</v>
          </cell>
          <cell r="Q541">
            <v>4562377.4555012817</v>
          </cell>
          <cell r="R541">
            <v>9277815.3720400035</v>
          </cell>
          <cell r="S541">
            <v>13738699.880623391</v>
          </cell>
          <cell r="T541">
            <v>4090951.0065575568</v>
          </cell>
          <cell r="U541">
            <v>8682711.6250784919</v>
          </cell>
          <cell r="V541">
            <v>13716811.959882129</v>
          </cell>
          <cell r="W541">
            <v>5639911.6958161779</v>
          </cell>
          <cell r="X541">
            <v>11567310.864294358</v>
          </cell>
          <cell r="Y541">
            <v>17934326.722907908</v>
          </cell>
          <cell r="Z541">
            <v>4122358.8321004878</v>
          </cell>
          <cell r="AA541">
            <v>8680039.0702954102</v>
          </cell>
          <cell r="AB541">
            <v>13752199.047313305</v>
          </cell>
          <cell r="AC541">
            <v>18314576.502814587</v>
          </cell>
          <cell r="AD541">
            <v>23030014.419353306</v>
          </cell>
          <cell r="AE541">
            <v>27490898.927936696</v>
          </cell>
          <cell r="AF541">
            <v>31581849.934494253</v>
          </cell>
          <cell r="AG541">
            <v>36173610.553015187</v>
          </cell>
          <cell r="AH541">
            <v>41207710.887818828</v>
          </cell>
          <cell r="AI541">
            <v>46847622.583635002</v>
          </cell>
          <cell r="AJ541">
            <v>52775021.752113178</v>
          </cell>
          <cell r="AK541">
            <v>59142037.610726729</v>
          </cell>
        </row>
        <row r="542">
          <cell r="A542" t="str">
            <v>Germ_Dist-MED_Total</v>
          </cell>
          <cell r="B542">
            <v>4122358.8321004878</v>
          </cell>
          <cell r="C542">
            <v>4557680.2381949229</v>
          </cell>
          <cell r="D542">
            <v>5072159.9770178944</v>
          </cell>
          <cell r="E542">
            <v>4562377.4555012817</v>
          </cell>
          <cell r="F542">
            <v>4715437.916538721</v>
          </cell>
          <cell r="G542">
            <v>4460884.5085833874</v>
          </cell>
          <cell r="H542">
            <v>4090951.0065575568</v>
          </cell>
          <cell r="I542">
            <v>4591760.618520936</v>
          </cell>
          <cell r="J542">
            <v>5034100.334803638</v>
          </cell>
          <cell r="K542">
            <v>5639911.6958161779</v>
          </cell>
          <cell r="L542">
            <v>5927399.1684781797</v>
          </cell>
          <cell r="M542">
            <v>6367015.8586135516</v>
          </cell>
          <cell r="N542">
            <v>4122358.8321004878</v>
          </cell>
          <cell r="O542">
            <v>8680039.0702954102</v>
          </cell>
          <cell r="P542">
            <v>13752199.047313305</v>
          </cell>
          <cell r="Q542">
            <v>4562377.4555012817</v>
          </cell>
          <cell r="R542">
            <v>9277815.3720400035</v>
          </cell>
          <cell r="S542">
            <v>13738699.880623391</v>
          </cell>
          <cell r="T542">
            <v>4090951.0065575568</v>
          </cell>
          <cell r="U542">
            <v>8682711.6250784919</v>
          </cell>
          <cell r="V542">
            <v>13716811.959882129</v>
          </cell>
          <cell r="W542">
            <v>5639911.6958161779</v>
          </cell>
          <cell r="X542">
            <v>11567310.864294358</v>
          </cell>
          <cell r="Y542">
            <v>17934326.722907908</v>
          </cell>
          <cell r="Z542">
            <v>4122358.8321004878</v>
          </cell>
          <cell r="AA542">
            <v>8680039.0702954102</v>
          </cell>
          <cell r="AB542">
            <v>13752199.047313305</v>
          </cell>
          <cell r="AC542">
            <v>18314576.502814587</v>
          </cell>
          <cell r="AD542">
            <v>23030014.419353306</v>
          </cell>
          <cell r="AE542">
            <v>27490898.927936696</v>
          </cell>
          <cell r="AF542">
            <v>31581849.934494253</v>
          </cell>
          <cell r="AG542">
            <v>36173610.553015187</v>
          </cell>
          <cell r="AH542">
            <v>41207710.887818828</v>
          </cell>
          <cell r="AI542">
            <v>46847622.583635002</v>
          </cell>
          <cell r="AJ542">
            <v>52775021.752113178</v>
          </cell>
          <cell r="AK542">
            <v>59142037.610726729</v>
          </cell>
        </row>
        <row r="543">
          <cell r="A543" t="str">
            <v>Germ_Dist-Medical_Int</v>
          </cell>
          <cell r="B543">
            <v>1748156.2921609699</v>
          </cell>
          <cell r="C543">
            <v>2073129.9488253051</v>
          </cell>
          <cell r="D543">
            <v>2078041.637590135</v>
          </cell>
          <cell r="E543">
            <v>2258402.3842754099</v>
          </cell>
          <cell r="F543">
            <v>1701811.6538729912</v>
          </cell>
          <cell r="G543">
            <v>1577796.26657362</v>
          </cell>
          <cell r="H543">
            <v>1672230.6350313853</v>
          </cell>
          <cell r="I543">
            <v>1629522.184054519</v>
          </cell>
          <cell r="J543">
            <v>1515958.7939444711</v>
          </cell>
          <cell r="K543">
            <v>2231383.0360201388</v>
          </cell>
          <cell r="L543">
            <v>2125308.0164310392</v>
          </cell>
          <cell r="M543">
            <v>2248876.0937356283</v>
          </cell>
          <cell r="N543">
            <v>1748156.2921609699</v>
          </cell>
          <cell r="O543">
            <v>3821286.240986275</v>
          </cell>
          <cell r="P543">
            <v>5899327.87857641</v>
          </cell>
          <cell r="Q543">
            <v>2258402.3842754099</v>
          </cell>
          <cell r="R543">
            <v>3960214.0381484013</v>
          </cell>
          <cell r="S543">
            <v>5538010.3047220213</v>
          </cell>
          <cell r="T543">
            <v>1672230.6350313853</v>
          </cell>
          <cell r="U543">
            <v>3301752.8190859044</v>
          </cell>
          <cell r="V543">
            <v>4817711.6130303759</v>
          </cell>
          <cell r="W543">
            <v>2231383.0360201388</v>
          </cell>
          <cell r="X543">
            <v>4356691.0524511784</v>
          </cell>
          <cell r="Y543">
            <v>6605567.1461868063</v>
          </cell>
          <cell r="Z543">
            <v>1748156.2921609699</v>
          </cell>
          <cell r="AA543">
            <v>3821286.240986275</v>
          </cell>
          <cell r="AB543">
            <v>5899327.87857641</v>
          </cell>
          <cell r="AC543">
            <v>8157730.2628518194</v>
          </cell>
          <cell r="AD543">
            <v>9859541.9167248104</v>
          </cell>
          <cell r="AE543">
            <v>11437338.183298431</v>
          </cell>
          <cell r="AF543">
            <v>13109568.818329817</v>
          </cell>
          <cell r="AG543">
            <v>14739091.002384335</v>
          </cell>
          <cell r="AH543">
            <v>16255049.796328805</v>
          </cell>
          <cell r="AI543">
            <v>18486432.832348943</v>
          </cell>
          <cell r="AJ543">
            <v>20611740.848779984</v>
          </cell>
          <cell r="AK543">
            <v>22860616.942515612</v>
          </cell>
        </row>
        <row r="544">
          <cell r="A544" t="str">
            <v>Germ_Dist-Acute_Int</v>
          </cell>
          <cell r="B544">
            <v>153542.70760641995</v>
          </cell>
          <cell r="C544">
            <v>384744.84763898508</v>
          </cell>
          <cell r="D544">
            <v>112495.30123284463</v>
          </cell>
          <cell r="E544">
            <v>505024.63363573031</v>
          </cell>
          <cell r="F544">
            <v>349615.67806466122</v>
          </cell>
          <cell r="G544">
            <v>457864.32891370071</v>
          </cell>
          <cell r="H544">
            <v>458648.97650616115</v>
          </cell>
          <cell r="I544">
            <v>196468.09371324669</v>
          </cell>
          <cell r="J544">
            <v>329152.97709812556</v>
          </cell>
          <cell r="K544">
            <v>226698.16354441814</v>
          </cell>
          <cell r="L544">
            <v>329960.18579057307</v>
          </cell>
          <cell r="M544">
            <v>538562.97782745236</v>
          </cell>
          <cell r="N544">
            <v>153542.70760641995</v>
          </cell>
          <cell r="O544">
            <v>538287.55524540506</v>
          </cell>
          <cell r="P544">
            <v>650782.85647824965</v>
          </cell>
          <cell r="Q544">
            <v>505024.63363573031</v>
          </cell>
          <cell r="R544">
            <v>854640.31170039158</v>
          </cell>
          <cell r="S544">
            <v>1312504.6406140924</v>
          </cell>
          <cell r="T544">
            <v>458648.97650616115</v>
          </cell>
          <cell r="U544">
            <v>655117.07021940779</v>
          </cell>
          <cell r="V544">
            <v>984270.04731753329</v>
          </cell>
          <cell r="W544">
            <v>226698.16354441814</v>
          </cell>
          <cell r="X544">
            <v>556658.34933499119</v>
          </cell>
          <cell r="Y544">
            <v>1095221.3271624437</v>
          </cell>
          <cell r="Z544">
            <v>153542.70760641995</v>
          </cell>
          <cell r="AA544">
            <v>538287.55524540506</v>
          </cell>
          <cell r="AB544">
            <v>650782.85647824965</v>
          </cell>
          <cell r="AC544">
            <v>1155807.4901139799</v>
          </cell>
          <cell r="AD544">
            <v>1505423.1681786412</v>
          </cell>
          <cell r="AE544">
            <v>1963287.497092342</v>
          </cell>
          <cell r="AF544">
            <v>2421936.473598503</v>
          </cell>
          <cell r="AG544">
            <v>2618404.5673117498</v>
          </cell>
          <cell r="AH544">
            <v>2947557.5444098753</v>
          </cell>
          <cell r="AI544">
            <v>3174255.7079542936</v>
          </cell>
          <cell r="AJ544">
            <v>3504215.8937448668</v>
          </cell>
          <cell r="AK544">
            <v>4042778.8715723194</v>
          </cell>
        </row>
        <row r="545">
          <cell r="A545" t="str">
            <v>Germ_Dist-Sage_Int</v>
          </cell>
          <cell r="B545">
            <v>498937.23405443039</v>
          </cell>
          <cell r="C545">
            <v>461058.62851825904</v>
          </cell>
          <cell r="D545">
            <v>479696.15985112474</v>
          </cell>
          <cell r="E545">
            <v>548815.1154221911</v>
          </cell>
          <cell r="F545">
            <v>405547.31407303922</v>
          </cell>
          <cell r="G545">
            <v>409678.58860199712</v>
          </cell>
          <cell r="H545">
            <v>516137.03819286986</v>
          </cell>
          <cell r="I545">
            <v>580460.1348592866</v>
          </cell>
          <cell r="J545">
            <v>700646.79478261457</v>
          </cell>
          <cell r="K545">
            <v>580460.1348592866</v>
          </cell>
          <cell r="L545">
            <v>580460.1348592866</v>
          </cell>
          <cell r="M545">
            <v>700646.79478261457</v>
          </cell>
          <cell r="N545">
            <v>498937.23405443039</v>
          </cell>
          <cell r="O545">
            <v>959995.86257268942</v>
          </cell>
          <cell r="P545">
            <v>1439692.0224238141</v>
          </cell>
          <cell r="Q545">
            <v>548815.1154221911</v>
          </cell>
          <cell r="R545">
            <v>954362.42949523032</v>
          </cell>
          <cell r="S545">
            <v>1364041.0180972274</v>
          </cell>
          <cell r="T545">
            <v>516137.03819286986</v>
          </cell>
          <cell r="U545">
            <v>1096597.1730521563</v>
          </cell>
          <cell r="V545">
            <v>1797243.9678347709</v>
          </cell>
          <cell r="W545">
            <v>580460.1348592866</v>
          </cell>
          <cell r="X545">
            <v>1160920.2697185732</v>
          </cell>
          <cell r="Y545">
            <v>1861567.0645011878</v>
          </cell>
          <cell r="Z545">
            <v>498937.23405443039</v>
          </cell>
          <cell r="AA545">
            <v>959995.86257268942</v>
          </cell>
          <cell r="AB545">
            <v>1439692.0224238141</v>
          </cell>
          <cell r="AC545">
            <v>1988507.1378460051</v>
          </cell>
          <cell r="AD545">
            <v>2394054.4519190444</v>
          </cell>
          <cell r="AE545">
            <v>2803733.0405210415</v>
          </cell>
          <cell r="AF545">
            <v>3319870.0787139116</v>
          </cell>
          <cell r="AG545">
            <v>3900330.2135731983</v>
          </cell>
          <cell r="AH545">
            <v>4600977.0083558131</v>
          </cell>
          <cell r="AI545">
            <v>5181437.1432150993</v>
          </cell>
          <cell r="AJ545">
            <v>5761897.2780743856</v>
          </cell>
          <cell r="AK545">
            <v>6462544.0728569999</v>
          </cell>
        </row>
        <row r="546">
          <cell r="A546" t="str">
            <v>Germ_Dist-Phy_Int</v>
          </cell>
          <cell r="B546">
            <v>1875265.3058850872</v>
          </cell>
          <cell r="C546">
            <v>2023491.6608513594</v>
          </cell>
          <cell r="D546">
            <v>2514422.1795766354</v>
          </cell>
          <cell r="E546">
            <v>1755159.9558036819</v>
          </cell>
          <cell r="F546">
            <v>2608078.9485926903</v>
          </cell>
          <cell r="G546">
            <v>2473409.6534077693</v>
          </cell>
          <cell r="H546">
            <v>1902583.3333333014</v>
          </cell>
          <cell r="I546">
            <v>2381778.2996071298</v>
          </cell>
          <cell r="J546">
            <v>2817494.7460765531</v>
          </cell>
          <cell r="K546">
            <v>2828068.5249367524</v>
          </cell>
          <cell r="L546">
            <v>3221631.0171878538</v>
          </cell>
          <cell r="M546">
            <v>3417492.9700953085</v>
          </cell>
          <cell r="N546">
            <v>1875265.3058850872</v>
          </cell>
          <cell r="O546">
            <v>3898756.9667364466</v>
          </cell>
          <cell r="P546">
            <v>6413179.1463130824</v>
          </cell>
          <cell r="Q546">
            <v>1755159.9558036819</v>
          </cell>
          <cell r="R546">
            <v>4363238.9043963719</v>
          </cell>
          <cell r="S546">
            <v>6836648.5578041412</v>
          </cell>
          <cell r="T546">
            <v>1902583.3333333014</v>
          </cell>
          <cell r="U546">
            <v>4284361.6329404311</v>
          </cell>
          <cell r="V546">
            <v>7101856.3790169843</v>
          </cell>
          <cell r="W546">
            <v>2828068.5249367524</v>
          </cell>
          <cell r="X546">
            <v>6049699.5421246067</v>
          </cell>
          <cell r="Y546">
            <v>9467192.5122199152</v>
          </cell>
          <cell r="Z546">
            <v>1875265.3058850872</v>
          </cell>
          <cell r="AA546">
            <v>3898756.9667364466</v>
          </cell>
          <cell r="AB546">
            <v>6413179.1463130824</v>
          </cell>
          <cell r="AC546">
            <v>8168339.1021167645</v>
          </cell>
          <cell r="AD546">
            <v>10776418.050709454</v>
          </cell>
          <cell r="AE546">
            <v>13249827.704117224</v>
          </cell>
          <cell r="AF546">
            <v>15152411.037450526</v>
          </cell>
          <cell r="AG546">
            <v>17534189.337057658</v>
          </cell>
          <cell r="AH546">
            <v>20351684.083134212</v>
          </cell>
          <cell r="AI546">
            <v>23179752.608070962</v>
          </cell>
          <cell r="AJ546">
            <v>26401383.625258815</v>
          </cell>
          <cell r="AK546">
            <v>29818876.595354125</v>
          </cell>
        </row>
        <row r="547">
          <cell r="A547" t="str">
            <v>Germ_Dist-MED_None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</row>
        <row r="548">
          <cell r="A548" t="str">
            <v>Germ_Dist-Sustain_Int</v>
          </cell>
          <cell r="B548">
            <v>166922.54012560999</v>
          </cell>
          <cell r="C548">
            <v>4815.0732728540024</v>
          </cell>
          <cell r="D548">
            <v>8827.6343335660058</v>
          </cell>
          <cell r="E548">
            <v>4012.5610607120034</v>
          </cell>
          <cell r="F548">
            <v>0</v>
          </cell>
          <cell r="G548">
            <v>4012.5610607120034</v>
          </cell>
          <cell r="H548">
            <v>2407.5366364269867</v>
          </cell>
          <cell r="I548">
            <v>5000</v>
          </cell>
          <cell r="J548">
            <v>5000</v>
          </cell>
          <cell r="K548">
            <v>7899.6966666666667</v>
          </cell>
          <cell r="L548">
            <v>7899.6966666666667</v>
          </cell>
          <cell r="M548">
            <v>7899.6966666666667</v>
          </cell>
          <cell r="N548">
            <v>166922.54012560999</v>
          </cell>
          <cell r="O548">
            <v>171737.61339846399</v>
          </cell>
          <cell r="P548">
            <v>180565.24773202999</v>
          </cell>
          <cell r="Q548">
            <v>4012.5610607120034</v>
          </cell>
          <cell r="R548">
            <v>4012.5610607120034</v>
          </cell>
          <cell r="S548">
            <v>8025.1221214240068</v>
          </cell>
          <cell r="T548">
            <v>2407.5366364269867</v>
          </cell>
          <cell r="U548">
            <v>7407.5366364269867</v>
          </cell>
          <cell r="V548">
            <v>12407.536636426987</v>
          </cell>
          <cell r="W548">
            <v>7899.6966666666667</v>
          </cell>
          <cell r="X548">
            <v>15799.393333333333</v>
          </cell>
          <cell r="Y548">
            <v>23699.09</v>
          </cell>
          <cell r="Z548">
            <v>166922.54012560999</v>
          </cell>
          <cell r="AA548">
            <v>171737.61339846399</v>
          </cell>
          <cell r="AB548">
            <v>180565.24773202999</v>
          </cell>
          <cell r="AC548">
            <v>184577.808792742</v>
          </cell>
          <cell r="AD548">
            <v>184577.808792742</v>
          </cell>
          <cell r="AE548">
            <v>188590.369853454</v>
          </cell>
          <cell r="AF548">
            <v>190997.90648988099</v>
          </cell>
          <cell r="AG548">
            <v>195997.90648988099</v>
          </cell>
          <cell r="AH548">
            <v>200997.90648988099</v>
          </cell>
          <cell r="AI548">
            <v>208897.60315654764</v>
          </cell>
          <cell r="AJ548">
            <v>216797.2998232143</v>
          </cell>
          <cell r="AK548">
            <v>224696.99648988096</v>
          </cell>
        </row>
        <row r="549">
          <cell r="A549" t="str">
            <v>Germ_Dist-SSS_Total</v>
          </cell>
          <cell r="B549">
            <v>166922.54012560999</v>
          </cell>
          <cell r="C549">
            <v>4815.0732728540024</v>
          </cell>
          <cell r="D549">
            <v>8827.6343335660058</v>
          </cell>
          <cell r="E549">
            <v>4012.5610607120034</v>
          </cell>
          <cell r="F549">
            <v>0</v>
          </cell>
          <cell r="G549">
            <v>4012.5610607120034</v>
          </cell>
          <cell r="H549">
            <v>2407.5366364269867</v>
          </cell>
          <cell r="I549">
            <v>5000</v>
          </cell>
          <cell r="J549">
            <v>5000</v>
          </cell>
          <cell r="K549">
            <v>7899.6966666666667</v>
          </cell>
          <cell r="L549">
            <v>7899.6966666666667</v>
          </cell>
          <cell r="M549">
            <v>7899.6966666666667</v>
          </cell>
          <cell r="N549">
            <v>166922.54012560999</v>
          </cell>
          <cell r="O549">
            <v>171737.61339846399</v>
          </cell>
          <cell r="P549">
            <v>180565.24773202999</v>
          </cell>
          <cell r="Q549">
            <v>4012.5610607120034</v>
          </cell>
          <cell r="R549">
            <v>4012.5610607120034</v>
          </cell>
          <cell r="S549">
            <v>8025.1221214240068</v>
          </cell>
          <cell r="T549">
            <v>2407.5366364269867</v>
          </cell>
          <cell r="U549">
            <v>7407.5366364269867</v>
          </cell>
          <cell r="V549">
            <v>12407.536636426987</v>
          </cell>
          <cell r="W549">
            <v>7899.6966666666667</v>
          </cell>
          <cell r="X549">
            <v>15799.393333333333</v>
          </cell>
          <cell r="Y549">
            <v>23699.09</v>
          </cell>
          <cell r="Z549">
            <v>166922.54012560999</v>
          </cell>
          <cell r="AA549">
            <v>171737.61339846399</v>
          </cell>
          <cell r="AB549">
            <v>180565.24773202999</v>
          </cell>
          <cell r="AC549">
            <v>184577.808792742</v>
          </cell>
          <cell r="AD549">
            <v>184577.808792742</v>
          </cell>
          <cell r="AE549">
            <v>188590.369853454</v>
          </cell>
          <cell r="AF549">
            <v>190997.90648988099</v>
          </cell>
          <cell r="AG549">
            <v>195997.90648988099</v>
          </cell>
          <cell r="AH549">
            <v>200997.90648988099</v>
          </cell>
          <cell r="AI549">
            <v>208897.60315654764</v>
          </cell>
          <cell r="AJ549">
            <v>216797.2998232143</v>
          </cell>
          <cell r="AK549">
            <v>224696.99648988096</v>
          </cell>
        </row>
        <row r="550">
          <cell r="A550" t="str">
            <v>Germ_Dist-SSS_None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</row>
        <row r="551">
          <cell r="A551" t="str">
            <v>Germ_Dist-NIS_INT</v>
          </cell>
          <cell r="B551">
            <v>7331095.1151430495</v>
          </cell>
          <cell r="C551">
            <v>7255703.0704815034</v>
          </cell>
          <cell r="D551">
            <v>7917726.4480111599</v>
          </cell>
          <cell r="E551">
            <v>7236308.2461037412</v>
          </cell>
          <cell r="F551">
            <v>7460569.9813910266</v>
          </cell>
          <cell r="G551">
            <v>6750567.2133054631</v>
          </cell>
          <cell r="H551">
            <v>8277691.067690202</v>
          </cell>
          <cell r="I551">
            <v>8114327.9402483376</v>
          </cell>
          <cell r="J551">
            <v>9086933.9406267013</v>
          </cell>
          <cell r="K551">
            <v>9660012.6391515099</v>
          </cell>
          <cell r="L551">
            <v>9887230.0293216351</v>
          </cell>
          <cell r="M551">
            <v>9092455.1063285563</v>
          </cell>
          <cell r="N551">
            <v>7331095.1151430495</v>
          </cell>
          <cell r="O551">
            <v>14586798.185624553</v>
          </cell>
          <cell r="P551">
            <v>22504524.633635715</v>
          </cell>
          <cell r="Q551">
            <v>7236308.2461037412</v>
          </cell>
          <cell r="R551">
            <v>14696878.227494769</v>
          </cell>
          <cell r="S551">
            <v>21447445.440800231</v>
          </cell>
          <cell r="T551">
            <v>8277691.067690202</v>
          </cell>
          <cell r="U551">
            <v>16392019.00793854</v>
          </cell>
          <cell r="V551">
            <v>25478952.948565241</v>
          </cell>
          <cell r="W551">
            <v>9660012.6391515099</v>
          </cell>
          <cell r="X551">
            <v>19547242.668473147</v>
          </cell>
          <cell r="Y551">
            <v>28639697.774801701</v>
          </cell>
          <cell r="Z551">
            <v>7331095.1151430495</v>
          </cell>
          <cell r="AA551">
            <v>14586798.185624553</v>
          </cell>
          <cell r="AB551">
            <v>22504524.633635715</v>
          </cell>
          <cell r="AC551">
            <v>29740832.879739456</v>
          </cell>
          <cell r="AD551">
            <v>37201402.861130483</v>
          </cell>
          <cell r="AE551">
            <v>43951970.074435949</v>
          </cell>
          <cell r="AF551">
            <v>52229661.14212615</v>
          </cell>
          <cell r="AG551">
            <v>60343989.082374491</v>
          </cell>
          <cell r="AH551">
            <v>69430923.023001194</v>
          </cell>
          <cell r="AI551">
            <v>79090935.662152708</v>
          </cell>
          <cell r="AJ551">
            <v>88978165.691474348</v>
          </cell>
          <cell r="AK551">
            <v>98070620.79780291</v>
          </cell>
        </row>
        <row r="552">
          <cell r="A552" t="str">
            <v>Germ_Dist-NIS_Total</v>
          </cell>
          <cell r="B552">
            <v>7331095.1151430495</v>
          </cell>
          <cell r="C552">
            <v>7255703.0704815034</v>
          </cell>
          <cell r="D552">
            <v>7917726.4480111599</v>
          </cell>
          <cell r="E552">
            <v>7236308.2461037412</v>
          </cell>
          <cell r="F552">
            <v>7460569.9813910266</v>
          </cell>
          <cell r="G552">
            <v>6750567.2133054631</v>
          </cell>
          <cell r="H552">
            <v>8277691.067690202</v>
          </cell>
          <cell r="I552">
            <v>8114327.9402483376</v>
          </cell>
          <cell r="J552">
            <v>9086933.9406267013</v>
          </cell>
          <cell r="K552">
            <v>9660012.6391515099</v>
          </cell>
          <cell r="L552">
            <v>9887230.0293216351</v>
          </cell>
          <cell r="M552">
            <v>9092455.1063285563</v>
          </cell>
          <cell r="N552">
            <v>7331095.1151430495</v>
          </cell>
          <cell r="O552">
            <v>14586798.185624553</v>
          </cell>
          <cell r="P552">
            <v>22504524.633635715</v>
          </cell>
          <cell r="Q552">
            <v>7236308.2461037412</v>
          </cell>
          <cell r="R552">
            <v>14696878.227494769</v>
          </cell>
          <cell r="S552">
            <v>21447445.440800231</v>
          </cell>
          <cell r="T552">
            <v>8277691.067690202</v>
          </cell>
          <cell r="U552">
            <v>16392019.00793854</v>
          </cell>
          <cell r="V552">
            <v>25478952.948565241</v>
          </cell>
          <cell r="W552">
            <v>9660012.6391515099</v>
          </cell>
          <cell r="X552">
            <v>19547242.668473147</v>
          </cell>
          <cell r="Y552">
            <v>28639697.774801701</v>
          </cell>
          <cell r="Z552">
            <v>7331095.1151430495</v>
          </cell>
          <cell r="AA552">
            <v>14586798.185624553</v>
          </cell>
          <cell r="AB552">
            <v>22504524.633635715</v>
          </cell>
          <cell r="AC552">
            <v>29740832.879739456</v>
          </cell>
          <cell r="AD552">
            <v>37201402.861130483</v>
          </cell>
          <cell r="AE552">
            <v>43951970.074435949</v>
          </cell>
          <cell r="AF552">
            <v>52229661.14212615</v>
          </cell>
          <cell r="AG552">
            <v>60343989.082374491</v>
          </cell>
          <cell r="AH552">
            <v>69430923.023001194</v>
          </cell>
          <cell r="AI552">
            <v>79090935.662152708</v>
          </cell>
          <cell r="AJ552">
            <v>88978165.691474348</v>
          </cell>
          <cell r="AK552">
            <v>98070620.79780291</v>
          </cell>
        </row>
        <row r="553">
          <cell r="A553" t="str">
            <v>Germ_Dist-NIS_None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</row>
        <row r="554">
          <cell r="A554" t="str">
            <v>Germ_Dist-Inst_Int</v>
          </cell>
          <cell r="B554">
            <v>3092416.5387299294</v>
          </cell>
          <cell r="C554">
            <v>2988476.5177948284</v>
          </cell>
          <cell r="D554">
            <v>3353841.7422656394</v>
          </cell>
          <cell r="E554">
            <v>2824244.5219818549</v>
          </cell>
          <cell r="F554">
            <v>3102112.5029076519</v>
          </cell>
          <cell r="G554">
            <v>2923256.3270528107</v>
          </cell>
          <cell r="H554">
            <v>3125238.2298209276</v>
          </cell>
          <cell r="I554">
            <v>3041724.084464692</v>
          </cell>
          <cell r="J554">
            <v>3866254.175920831</v>
          </cell>
          <cell r="K554">
            <v>3936670.4430928077</v>
          </cell>
          <cell r="L554">
            <v>4165141.9393403172</v>
          </cell>
          <cell r="M554">
            <v>3870152.3033449054</v>
          </cell>
          <cell r="N554">
            <v>3092416.5387299294</v>
          </cell>
          <cell r="O554">
            <v>6080893.0565247573</v>
          </cell>
          <cell r="P554">
            <v>9434734.7987903971</v>
          </cell>
          <cell r="Q554">
            <v>2824244.5219818549</v>
          </cell>
          <cell r="R554">
            <v>5926357.0248895064</v>
          </cell>
          <cell r="S554">
            <v>8849613.3519423176</v>
          </cell>
          <cell r="T554">
            <v>3125238.2298209276</v>
          </cell>
          <cell r="U554">
            <v>6166962.3142856192</v>
          </cell>
          <cell r="V554">
            <v>10033216.49020645</v>
          </cell>
          <cell r="W554">
            <v>3936670.4430928077</v>
          </cell>
          <cell r="X554">
            <v>8101812.3824331248</v>
          </cell>
          <cell r="Y554">
            <v>11971964.685778029</v>
          </cell>
          <cell r="Z554">
            <v>3092416.5387299294</v>
          </cell>
          <cell r="AA554">
            <v>6080893.0565247573</v>
          </cell>
          <cell r="AB554">
            <v>9434734.7987903971</v>
          </cell>
          <cell r="AC554">
            <v>12258979.320772253</v>
          </cell>
          <cell r="AD554">
            <v>15361091.823679905</v>
          </cell>
          <cell r="AE554">
            <v>18284348.150732715</v>
          </cell>
          <cell r="AF554">
            <v>21409586.38055364</v>
          </cell>
          <cell r="AG554">
            <v>24451310.465018332</v>
          </cell>
          <cell r="AH554">
            <v>28317564.640939161</v>
          </cell>
          <cell r="AI554">
            <v>32254235.084031969</v>
          </cell>
          <cell r="AJ554">
            <v>36419377.023372285</v>
          </cell>
          <cell r="AK554">
            <v>40289529.32671719</v>
          </cell>
        </row>
        <row r="555">
          <cell r="A555" t="str">
            <v>Germ_Dist-Inst_Total</v>
          </cell>
          <cell r="B555">
            <v>3092416.5387299294</v>
          </cell>
          <cell r="C555">
            <v>2988476.5177948284</v>
          </cell>
          <cell r="D555">
            <v>3353841.7422656394</v>
          </cell>
          <cell r="E555">
            <v>2824244.5219818549</v>
          </cell>
          <cell r="F555">
            <v>3102112.5029076519</v>
          </cell>
          <cell r="G555">
            <v>2923256.3270528107</v>
          </cell>
          <cell r="H555">
            <v>3125238.2298209276</v>
          </cell>
          <cell r="I555">
            <v>3041724.084464692</v>
          </cell>
          <cell r="J555">
            <v>3866254.175920831</v>
          </cell>
          <cell r="K555">
            <v>3936670.4430928077</v>
          </cell>
          <cell r="L555">
            <v>4165141.9393403172</v>
          </cell>
          <cell r="M555">
            <v>3870152.3033449054</v>
          </cell>
          <cell r="N555">
            <v>3092416.5387299294</v>
          </cell>
          <cell r="O555">
            <v>6080893.0565247573</v>
          </cell>
          <cell r="P555">
            <v>9434734.7987903971</v>
          </cell>
          <cell r="Q555">
            <v>2824244.5219818549</v>
          </cell>
          <cell r="R555">
            <v>5926357.0248895064</v>
          </cell>
          <cell r="S555">
            <v>8849613.3519423176</v>
          </cell>
          <cell r="T555">
            <v>3125238.2298209276</v>
          </cell>
          <cell r="U555">
            <v>6166962.3142856192</v>
          </cell>
          <cell r="V555">
            <v>10033216.49020645</v>
          </cell>
          <cell r="W555">
            <v>3936670.4430928077</v>
          </cell>
          <cell r="X555">
            <v>8101812.3824331248</v>
          </cell>
          <cell r="Y555">
            <v>11971964.685778029</v>
          </cell>
          <cell r="Z555">
            <v>3092416.5387299294</v>
          </cell>
          <cell r="AA555">
            <v>6080893.0565247573</v>
          </cell>
          <cell r="AB555">
            <v>9434734.7987903971</v>
          </cell>
          <cell r="AC555">
            <v>12258979.320772253</v>
          </cell>
          <cell r="AD555">
            <v>15361091.823679905</v>
          </cell>
          <cell r="AE555">
            <v>18284348.150732715</v>
          </cell>
          <cell r="AF555">
            <v>21409586.38055364</v>
          </cell>
          <cell r="AG555">
            <v>24451310.465018332</v>
          </cell>
          <cell r="AH555">
            <v>28317564.640939161</v>
          </cell>
          <cell r="AI555">
            <v>32254235.084031969</v>
          </cell>
          <cell r="AJ555">
            <v>36419377.023372285</v>
          </cell>
          <cell r="AK555">
            <v>40289529.32671719</v>
          </cell>
        </row>
        <row r="556">
          <cell r="A556" t="str">
            <v>Germ_Dist-Inst_None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</row>
        <row r="557">
          <cell r="A557" t="str">
            <v>Germ_Dist-NV_Int</v>
          </cell>
          <cell r="B557">
            <v>2268813.1658525257</v>
          </cell>
          <cell r="C557">
            <v>2217182.8913700879</v>
          </cell>
          <cell r="D557">
            <v>2109409.9441730641</v>
          </cell>
          <cell r="E557">
            <v>2238364.9569667312</v>
          </cell>
          <cell r="F557">
            <v>2348393.5915329242</v>
          </cell>
          <cell r="G557">
            <v>1835607.6994650296</v>
          </cell>
          <cell r="H557">
            <v>2397719.283554309</v>
          </cell>
          <cell r="I557">
            <v>2543033.7217076803</v>
          </cell>
          <cell r="J557">
            <v>2536234.4784247796</v>
          </cell>
          <cell r="K557">
            <v>2965479.0994410147</v>
          </cell>
          <cell r="L557">
            <v>3005049.905093492</v>
          </cell>
          <cell r="M557">
            <v>2824472.9604847017</v>
          </cell>
          <cell r="N557">
            <v>2268813.1658525257</v>
          </cell>
          <cell r="O557">
            <v>4485996.0572226141</v>
          </cell>
          <cell r="P557">
            <v>6595406.0013956781</v>
          </cell>
          <cell r="Q557">
            <v>2238364.9569667312</v>
          </cell>
          <cell r="R557">
            <v>4586758.548499655</v>
          </cell>
          <cell r="S557">
            <v>6422366.2479646849</v>
          </cell>
          <cell r="T557">
            <v>2397719.283554309</v>
          </cell>
          <cell r="U557">
            <v>4940753.0052619893</v>
          </cell>
          <cell r="V557">
            <v>7476987.4836867694</v>
          </cell>
          <cell r="W557">
            <v>2965479.0994410147</v>
          </cell>
          <cell r="X557">
            <v>5970529.0045345072</v>
          </cell>
          <cell r="Y557">
            <v>8795001.9650192093</v>
          </cell>
          <cell r="Z557">
            <v>2268813.1658525257</v>
          </cell>
          <cell r="AA557">
            <v>4485996.0572226141</v>
          </cell>
          <cell r="AB557">
            <v>6595406.0013956781</v>
          </cell>
          <cell r="AC557">
            <v>8833770.9583624098</v>
          </cell>
          <cell r="AD557">
            <v>11182164.549895335</v>
          </cell>
          <cell r="AE557">
            <v>13017772.249360364</v>
          </cell>
          <cell r="AF557">
            <v>15415491.532914672</v>
          </cell>
          <cell r="AG557">
            <v>17958525.254622351</v>
          </cell>
          <cell r="AH557">
            <v>20494759.733047131</v>
          </cell>
          <cell r="AI557">
            <v>23460238.832488146</v>
          </cell>
          <cell r="AJ557">
            <v>26465288.737581637</v>
          </cell>
          <cell r="AK557">
            <v>29289761.698066339</v>
          </cell>
        </row>
        <row r="558">
          <cell r="A558" t="str">
            <v>Germ_Dist-NVS_Total</v>
          </cell>
          <cell r="B558">
            <v>2268813.1658525257</v>
          </cell>
          <cell r="C558">
            <v>2217182.8913700879</v>
          </cell>
          <cell r="D558">
            <v>2109409.9441730641</v>
          </cell>
          <cell r="E558">
            <v>2238364.9569667312</v>
          </cell>
          <cell r="F558">
            <v>2348393.5915329242</v>
          </cell>
          <cell r="G558">
            <v>1835607.6994650296</v>
          </cell>
          <cell r="H558">
            <v>2397719.283554309</v>
          </cell>
          <cell r="I558">
            <v>2543033.7217076803</v>
          </cell>
          <cell r="J558">
            <v>2536234.4784247796</v>
          </cell>
          <cell r="K558">
            <v>2965479.0994410147</v>
          </cell>
          <cell r="L558">
            <v>3005049.905093492</v>
          </cell>
          <cell r="M558">
            <v>2824472.9604847017</v>
          </cell>
          <cell r="N558">
            <v>2268813.1658525257</v>
          </cell>
          <cell r="O558">
            <v>4485996.0572226141</v>
          </cell>
          <cell r="P558">
            <v>6595406.0013956781</v>
          </cell>
          <cell r="Q558">
            <v>2238364.9569667312</v>
          </cell>
          <cell r="R558">
            <v>4586758.548499655</v>
          </cell>
          <cell r="S558">
            <v>6422366.2479646849</v>
          </cell>
          <cell r="T558">
            <v>2397719.283554309</v>
          </cell>
          <cell r="U558">
            <v>4940753.0052619893</v>
          </cell>
          <cell r="V558">
            <v>7476987.4836867694</v>
          </cell>
          <cell r="W558">
            <v>2965479.0994410147</v>
          </cell>
          <cell r="X558">
            <v>5970529.0045345072</v>
          </cell>
          <cell r="Y558">
            <v>8795001.9650192093</v>
          </cell>
          <cell r="Z558">
            <v>2268813.1658525257</v>
          </cell>
          <cell r="AA558">
            <v>4485996.0572226141</v>
          </cell>
          <cell r="AB558">
            <v>6595406.0013956781</v>
          </cell>
          <cell r="AC558">
            <v>8833770.9583624098</v>
          </cell>
          <cell r="AD558">
            <v>11182164.549895335</v>
          </cell>
          <cell r="AE558">
            <v>13017772.249360364</v>
          </cell>
          <cell r="AF558">
            <v>15415491.532914672</v>
          </cell>
          <cell r="AG558">
            <v>17958525.254622351</v>
          </cell>
          <cell r="AH558">
            <v>20494759.733047131</v>
          </cell>
          <cell r="AI558">
            <v>23460238.832488146</v>
          </cell>
          <cell r="AJ558">
            <v>26465288.737581637</v>
          </cell>
          <cell r="AK558">
            <v>29289761.698066339</v>
          </cell>
        </row>
        <row r="559">
          <cell r="A559" t="str">
            <v>Germ_Dist-NVS_None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</row>
        <row r="560">
          <cell r="A560" t="str">
            <v>Germ_Dist-Spine_Int</v>
          </cell>
          <cell r="B560">
            <v>1712334.6243312403</v>
          </cell>
          <cell r="C560">
            <v>1815923.6682949536</v>
          </cell>
          <cell r="D560">
            <v>2074897.9530123256</v>
          </cell>
          <cell r="E560">
            <v>1874259.7231914415</v>
          </cell>
          <cell r="F560">
            <v>1733769.2719237001</v>
          </cell>
          <cell r="G560">
            <v>1724170.6675971132</v>
          </cell>
          <cell r="H560">
            <v>2369960.9792975215</v>
          </cell>
          <cell r="I560">
            <v>2218888.1135147708</v>
          </cell>
          <cell r="J560">
            <v>2363875.3198418235</v>
          </cell>
          <cell r="K560">
            <v>2395733.8916026982</v>
          </cell>
          <cell r="L560">
            <v>2377843.6845778087</v>
          </cell>
          <cell r="M560">
            <v>2058806.6992323799</v>
          </cell>
          <cell r="N560">
            <v>1712334.6243312403</v>
          </cell>
          <cell r="O560">
            <v>3528258.2926261937</v>
          </cell>
          <cell r="P560">
            <v>5603156.2456385195</v>
          </cell>
          <cell r="Q560">
            <v>1874259.7231914415</v>
          </cell>
          <cell r="R560">
            <v>3608028.9951151414</v>
          </cell>
          <cell r="S560">
            <v>5332199.6627122546</v>
          </cell>
          <cell r="T560">
            <v>2369960.9792975215</v>
          </cell>
          <cell r="U560">
            <v>4588849.0928122923</v>
          </cell>
          <cell r="V560">
            <v>6952724.4126541158</v>
          </cell>
          <cell r="W560">
            <v>2395733.8916026982</v>
          </cell>
          <cell r="X560">
            <v>4773577.5761805065</v>
          </cell>
          <cell r="Y560">
            <v>6832384.2754128864</v>
          </cell>
          <cell r="Z560">
            <v>1712334.6243312403</v>
          </cell>
          <cell r="AA560">
            <v>3528258.2926261937</v>
          </cell>
          <cell r="AB560">
            <v>5603156.2456385195</v>
          </cell>
          <cell r="AC560">
            <v>7477415.9688299615</v>
          </cell>
          <cell r="AD560">
            <v>9211185.2407536618</v>
          </cell>
          <cell r="AE560">
            <v>10935355.908350775</v>
          </cell>
          <cell r="AF560">
            <v>13305316.887648296</v>
          </cell>
          <cell r="AG560">
            <v>15524205.001163065</v>
          </cell>
          <cell r="AH560">
            <v>17888080.32100489</v>
          </cell>
          <cell r="AI560">
            <v>20283814.212607589</v>
          </cell>
          <cell r="AJ560">
            <v>22661657.897185396</v>
          </cell>
          <cell r="AK560">
            <v>24720464.596417777</v>
          </cell>
        </row>
        <row r="561">
          <cell r="A561" t="str">
            <v>Germ_Dist-SPI_Total</v>
          </cell>
          <cell r="B561">
            <v>1712334.6243312403</v>
          </cell>
          <cell r="C561">
            <v>1815923.6682949536</v>
          </cell>
          <cell r="D561">
            <v>2074897.9530123256</v>
          </cell>
          <cell r="E561">
            <v>1874259.7231914415</v>
          </cell>
          <cell r="F561">
            <v>1733769.2719237001</v>
          </cell>
          <cell r="G561">
            <v>1724170.6675971132</v>
          </cell>
          <cell r="H561">
            <v>2369960.9792975215</v>
          </cell>
          <cell r="I561">
            <v>2218888.1135147708</v>
          </cell>
          <cell r="J561">
            <v>2363875.3198418235</v>
          </cell>
          <cell r="K561">
            <v>2395733.8916026982</v>
          </cell>
          <cell r="L561">
            <v>2377843.6845778087</v>
          </cell>
          <cell r="M561">
            <v>2058806.6992323799</v>
          </cell>
          <cell r="N561">
            <v>1712334.6243312403</v>
          </cell>
          <cell r="O561">
            <v>3528258.2926261937</v>
          </cell>
          <cell r="P561">
            <v>5603156.2456385195</v>
          </cell>
          <cell r="Q561">
            <v>1874259.7231914415</v>
          </cell>
          <cell r="R561">
            <v>3608028.9951151414</v>
          </cell>
          <cell r="S561">
            <v>5332199.6627122546</v>
          </cell>
          <cell r="T561">
            <v>2369960.9792975215</v>
          </cell>
          <cell r="U561">
            <v>4588849.0928122923</v>
          </cell>
          <cell r="V561">
            <v>6952724.4126541158</v>
          </cell>
          <cell r="W561">
            <v>2395733.8916026982</v>
          </cell>
          <cell r="X561">
            <v>4773577.5761805065</v>
          </cell>
          <cell r="Y561">
            <v>6832384.2754128864</v>
          </cell>
          <cell r="Z561">
            <v>1712334.6243312403</v>
          </cell>
          <cell r="AA561">
            <v>3528258.2926261937</v>
          </cell>
          <cell r="AB561">
            <v>5603156.2456385195</v>
          </cell>
          <cell r="AC561">
            <v>7477415.9688299615</v>
          </cell>
          <cell r="AD561">
            <v>9211185.2407536618</v>
          </cell>
          <cell r="AE561">
            <v>10935355.908350775</v>
          </cell>
          <cell r="AF561">
            <v>13305316.887648296</v>
          </cell>
          <cell r="AG561">
            <v>15524205.001163065</v>
          </cell>
          <cell r="AH561">
            <v>17888080.32100489</v>
          </cell>
          <cell r="AI561">
            <v>20283814.212607589</v>
          </cell>
          <cell r="AJ561">
            <v>22661657.897185396</v>
          </cell>
          <cell r="AK561">
            <v>24720464.596417777</v>
          </cell>
        </row>
        <row r="562">
          <cell r="A562" t="str">
            <v>Germ_Dist-SPI_None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</row>
        <row r="563">
          <cell r="A563" t="str">
            <v>Germ_Dist-CMF_Int</v>
          </cell>
          <cell r="B563">
            <v>257530.78622935514</v>
          </cell>
          <cell r="C563">
            <v>234119.99302163275</v>
          </cell>
          <cell r="D563">
            <v>379576.80856013123</v>
          </cell>
          <cell r="E563">
            <v>299439.04396371235</v>
          </cell>
          <cell r="F563">
            <v>276294.61502675014</v>
          </cell>
          <cell r="G563">
            <v>267532.51919050911</v>
          </cell>
          <cell r="H563">
            <v>384772.57501744555</v>
          </cell>
          <cell r="I563">
            <v>310682.02056119335</v>
          </cell>
          <cell r="J563">
            <v>320569.96643926686</v>
          </cell>
          <cell r="K563">
            <v>362129.2050149889</v>
          </cell>
          <cell r="L563">
            <v>339194.5003100172</v>
          </cell>
          <cell r="M563">
            <v>339023.14326656936</v>
          </cell>
          <cell r="N563">
            <v>257530.78622935514</v>
          </cell>
          <cell r="O563">
            <v>491650.77925098792</v>
          </cell>
          <cell r="P563">
            <v>871227.58781111916</v>
          </cell>
          <cell r="Q563">
            <v>299439.04396371235</v>
          </cell>
          <cell r="R563">
            <v>575733.65899046254</v>
          </cell>
          <cell r="S563">
            <v>843266.17818097165</v>
          </cell>
          <cell r="T563">
            <v>384772.57501744555</v>
          </cell>
          <cell r="U563">
            <v>695454.59557863884</v>
          </cell>
          <cell r="V563">
            <v>1016024.5620179058</v>
          </cell>
          <cell r="W563">
            <v>362129.2050149889</v>
          </cell>
          <cell r="X563">
            <v>701323.70532500604</v>
          </cell>
          <cell r="Y563">
            <v>1040346.8485915754</v>
          </cell>
          <cell r="Z563">
            <v>257530.78622935514</v>
          </cell>
          <cell r="AA563">
            <v>491650.77925098792</v>
          </cell>
          <cell r="AB563">
            <v>871227.58781111916</v>
          </cell>
          <cell r="AC563">
            <v>1170666.6317748316</v>
          </cell>
          <cell r="AD563">
            <v>1446961.2468015817</v>
          </cell>
          <cell r="AE563">
            <v>1714493.7659920908</v>
          </cell>
          <cell r="AF563">
            <v>2099266.3410095363</v>
          </cell>
          <cell r="AG563">
            <v>2409948.3615707299</v>
          </cell>
          <cell r="AH563">
            <v>2730518.3280099966</v>
          </cell>
          <cell r="AI563">
            <v>3092647.5330249853</v>
          </cell>
          <cell r="AJ563">
            <v>3431842.0333350026</v>
          </cell>
          <cell r="AK563">
            <v>3770865.176601572</v>
          </cell>
        </row>
        <row r="564">
          <cell r="A564" t="str">
            <v>Germ_Dist-CMF_Total</v>
          </cell>
          <cell r="B564">
            <v>257530.78622935514</v>
          </cell>
          <cell r="C564">
            <v>234119.99302163275</v>
          </cell>
          <cell r="D564">
            <v>379576.80856013123</v>
          </cell>
          <cell r="E564">
            <v>299439.04396371235</v>
          </cell>
          <cell r="F564">
            <v>276294.61502675014</v>
          </cell>
          <cell r="G564">
            <v>267532.51919050911</v>
          </cell>
          <cell r="H564">
            <v>384772.57501744555</v>
          </cell>
          <cell r="I564">
            <v>310682.02056119335</v>
          </cell>
          <cell r="J564">
            <v>320569.96643926686</v>
          </cell>
          <cell r="K564">
            <v>362129.2050149889</v>
          </cell>
          <cell r="L564">
            <v>339194.5003100172</v>
          </cell>
          <cell r="M564">
            <v>339023.14326656936</v>
          </cell>
          <cell r="N564">
            <v>257530.78622935514</v>
          </cell>
          <cell r="O564">
            <v>491650.77925098792</v>
          </cell>
          <cell r="P564">
            <v>871227.58781111916</v>
          </cell>
          <cell r="Q564">
            <v>299439.04396371235</v>
          </cell>
          <cell r="R564">
            <v>575733.65899046254</v>
          </cell>
          <cell r="S564">
            <v>843266.17818097165</v>
          </cell>
          <cell r="T564">
            <v>384772.57501744555</v>
          </cell>
          <cell r="U564">
            <v>695454.59557863884</v>
          </cell>
          <cell r="V564">
            <v>1016024.5620179058</v>
          </cell>
          <cell r="W564">
            <v>362129.2050149889</v>
          </cell>
          <cell r="X564">
            <v>701323.70532500604</v>
          </cell>
          <cell r="Y564">
            <v>1040346.8485915754</v>
          </cell>
          <cell r="Z564">
            <v>257530.78622935514</v>
          </cell>
          <cell r="AA564">
            <v>491650.77925098792</v>
          </cell>
          <cell r="AB564">
            <v>871227.58781111916</v>
          </cell>
          <cell r="AC564">
            <v>1170666.6317748316</v>
          </cell>
          <cell r="AD564">
            <v>1446961.2468015817</v>
          </cell>
          <cell r="AE564">
            <v>1714493.7659920908</v>
          </cell>
          <cell r="AF564">
            <v>2099266.3410095363</v>
          </cell>
          <cell r="AG564">
            <v>2409948.3615707299</v>
          </cell>
          <cell r="AH564">
            <v>2730518.3280099966</v>
          </cell>
          <cell r="AI564">
            <v>3092647.5330249853</v>
          </cell>
          <cell r="AJ564">
            <v>3431842.0333350026</v>
          </cell>
          <cell r="AK564">
            <v>3770865.176601572</v>
          </cell>
        </row>
        <row r="565">
          <cell r="A565" t="str">
            <v>Germ_Dist-CMF_None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</row>
        <row r="566">
          <cell r="A566" t="str">
            <v>Germ_Dist-Orthopaedics</v>
          </cell>
          <cell r="B566">
            <v>7899394.3242614465</v>
          </cell>
          <cell r="C566">
            <v>7146663.2588974163</v>
          </cell>
          <cell r="D566">
            <v>6917474.7150500529</v>
          </cell>
          <cell r="E566">
            <v>7017425.4128867425</v>
          </cell>
          <cell r="F566">
            <v>7585510.3396138893</v>
          </cell>
          <cell r="G566">
            <v>6343442.533147228</v>
          </cell>
          <cell r="H566">
            <v>7233060.1884159297</v>
          </cell>
          <cell r="I566">
            <v>6693797.5614051251</v>
          </cell>
          <cell r="J566">
            <v>8307790.3110669916</v>
          </cell>
          <cell r="K566">
            <v>9234139.1453437619</v>
          </cell>
          <cell r="L566">
            <v>8829109.476049874</v>
          </cell>
          <cell r="M566">
            <v>8478074.0497359354</v>
          </cell>
          <cell r="N566">
            <v>7899394.3242614465</v>
          </cell>
          <cell r="O566">
            <v>15046057.583158862</v>
          </cell>
          <cell r="P566">
            <v>21963532.298208915</v>
          </cell>
          <cell r="Q566">
            <v>7017425.4128867425</v>
          </cell>
          <cell r="R566">
            <v>14602935.752500631</v>
          </cell>
          <cell r="S566">
            <v>20946378.285647858</v>
          </cell>
          <cell r="T566">
            <v>7233060.1884159297</v>
          </cell>
          <cell r="U566">
            <v>13926857.749821056</v>
          </cell>
          <cell r="V566">
            <v>22234648.060888048</v>
          </cell>
          <cell r="W566">
            <v>9234139.1453437619</v>
          </cell>
          <cell r="X566">
            <v>18063248.621393636</v>
          </cell>
          <cell r="Y566">
            <v>26541322.671129569</v>
          </cell>
          <cell r="Z566">
            <v>7899394.3242614465</v>
          </cell>
          <cell r="AA566">
            <v>15046057.583158862</v>
          </cell>
          <cell r="AB566">
            <v>21963532.298208915</v>
          </cell>
          <cell r="AC566">
            <v>28980957.711095657</v>
          </cell>
          <cell r="AD566">
            <v>36566468.050709546</v>
          </cell>
          <cell r="AE566">
            <v>42909910.583856776</v>
          </cell>
          <cell r="AF566">
            <v>50142970.772272706</v>
          </cell>
          <cell r="AG566">
            <v>56836768.333677828</v>
          </cell>
          <cell r="AH566">
            <v>65144558.644744821</v>
          </cell>
          <cell r="AI566">
            <v>74378697.790088579</v>
          </cell>
          <cell r="AJ566">
            <v>83207807.266138449</v>
          </cell>
          <cell r="AK566">
            <v>91685881.315874383</v>
          </cell>
        </row>
        <row r="567">
          <cell r="A567" t="str">
            <v>Germ_Dist-P_ORT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</row>
        <row r="568">
          <cell r="A568" t="str">
            <v>Germ_Dist-MedSurg</v>
          </cell>
          <cell r="B568">
            <v>7840140.4324726574</v>
          </cell>
          <cell r="C568">
            <v>7879512.3037915686</v>
          </cell>
          <cell r="D568">
            <v>8789452.300814122</v>
          </cell>
          <cell r="E568">
            <v>8112367.6160037229</v>
          </cell>
          <cell r="F568">
            <v>8494315.4345661718</v>
          </cell>
          <cell r="G568">
            <v>7975002.9431030462</v>
          </cell>
          <cell r="H568">
            <v>7508373.3954852466</v>
          </cell>
          <cell r="I568">
            <v>8307173.3173644533</v>
          </cell>
          <cell r="J568">
            <v>9973764.1275255084</v>
          </cell>
          <cell r="K568">
            <v>11066967.298565185</v>
          </cell>
          <cell r="L568">
            <v>11671627.892460169</v>
          </cell>
          <cell r="M568">
            <v>11244205.344166253</v>
          </cell>
          <cell r="N568">
            <v>7840140.4324726574</v>
          </cell>
          <cell r="O568">
            <v>15719652.736264225</v>
          </cell>
          <cell r="P568">
            <v>24509105.037078347</v>
          </cell>
          <cell r="Q568">
            <v>8112367.6160037229</v>
          </cell>
          <cell r="R568">
            <v>16606683.050569896</v>
          </cell>
          <cell r="S568">
            <v>24581685.993672941</v>
          </cell>
          <cell r="T568">
            <v>7508373.3954852466</v>
          </cell>
          <cell r="U568">
            <v>15815546.712849699</v>
          </cell>
          <cell r="V568">
            <v>25789310.840375207</v>
          </cell>
          <cell r="W568">
            <v>11066967.298565185</v>
          </cell>
          <cell r="X568">
            <v>22738595.191025354</v>
          </cell>
          <cell r="Y568">
            <v>33982800.53519161</v>
          </cell>
          <cell r="Z568">
            <v>7840140.4324726574</v>
          </cell>
          <cell r="AA568">
            <v>15719652.736264225</v>
          </cell>
          <cell r="AB568">
            <v>24509105.037078347</v>
          </cell>
          <cell r="AC568">
            <v>32621472.653082069</v>
          </cell>
          <cell r="AD568">
            <v>41115788.087648243</v>
          </cell>
          <cell r="AE568">
            <v>49090791.030751288</v>
          </cell>
          <cell r="AF568">
            <v>56599164.426236533</v>
          </cell>
          <cell r="AG568">
            <v>64906337.743600987</v>
          </cell>
          <cell r="AH568">
            <v>74880101.871126503</v>
          </cell>
          <cell r="AI568">
            <v>85947069.169691682</v>
          </cell>
          <cell r="AJ568">
            <v>97618697.062151849</v>
          </cell>
          <cell r="AK568">
            <v>108862902.4063181</v>
          </cell>
        </row>
        <row r="569">
          <cell r="A569" t="str">
            <v>Germ_Dist-P_MSN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</row>
        <row r="570">
          <cell r="A570" t="str">
            <v>Germ_Dist-NeuroSpine</v>
          </cell>
          <cell r="B570">
            <v>5230451.3026285181</v>
          </cell>
          <cell r="C570">
            <v>5380386.3572923923</v>
          </cell>
          <cell r="D570">
            <v>5858785.1360781509</v>
          </cell>
          <cell r="E570">
            <v>5451656.0013956707</v>
          </cell>
          <cell r="F570">
            <v>5618474.7615724644</v>
          </cell>
          <cell r="G570">
            <v>4903406.5015120143</v>
          </cell>
          <cell r="H570">
            <v>6336765.4221912138</v>
          </cell>
          <cell r="I570">
            <v>6239865.4623864423</v>
          </cell>
          <cell r="J570">
            <v>6757003.806895298</v>
          </cell>
          <cell r="K570">
            <v>7232889.7640065961</v>
          </cell>
          <cell r="L570">
            <v>7317393.2094964255</v>
          </cell>
          <cell r="M570">
            <v>6932574.4823645977</v>
          </cell>
          <cell r="N570">
            <v>5230451.3026285181</v>
          </cell>
          <cell r="O570">
            <v>10610837.65992091</v>
          </cell>
          <cell r="P570">
            <v>16469622.795999061</v>
          </cell>
          <cell r="Q570">
            <v>5451656.0013956707</v>
          </cell>
          <cell r="R570">
            <v>11070130.762968134</v>
          </cell>
          <cell r="S570">
            <v>15973537.264480148</v>
          </cell>
          <cell r="T570">
            <v>6336765.4221912138</v>
          </cell>
          <cell r="U570">
            <v>12576630.884577656</v>
          </cell>
          <cell r="V570">
            <v>19333634.691472955</v>
          </cell>
          <cell r="W570">
            <v>7232889.7640065961</v>
          </cell>
          <cell r="X570">
            <v>14550282.973503022</v>
          </cell>
          <cell r="Y570">
            <v>21482857.455867618</v>
          </cell>
          <cell r="Z570">
            <v>5230451.3026285181</v>
          </cell>
          <cell r="AA570">
            <v>10610837.65992091</v>
          </cell>
          <cell r="AB570">
            <v>16469622.795999061</v>
          </cell>
          <cell r="AC570">
            <v>21921278.79739473</v>
          </cell>
          <cell r="AD570">
            <v>27539753.558967195</v>
          </cell>
          <cell r="AE570">
            <v>32443160.060479209</v>
          </cell>
          <cell r="AF570">
            <v>38779925.482670426</v>
          </cell>
          <cell r="AG570">
            <v>45019790.945056871</v>
          </cell>
          <cell r="AH570">
            <v>51776794.751952171</v>
          </cell>
          <cell r="AI570">
            <v>59009684.515958771</v>
          </cell>
          <cell r="AJ570">
            <v>66327077.725455195</v>
          </cell>
          <cell r="AK570">
            <v>73259652.20781979</v>
          </cell>
        </row>
        <row r="571">
          <cell r="A571" t="str">
            <v>Germ_Dist-P_NS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</row>
        <row r="572">
          <cell r="A572" t="str">
            <v>Germ_Dist-Product_None_Int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</row>
        <row r="573">
          <cell r="A573" t="str">
            <v>Switzerland-Products_Total</v>
          </cell>
          <cell r="B573">
            <v>3354624.4568161317</v>
          </cell>
          <cell r="C573">
            <v>3619881.4902196871</v>
          </cell>
          <cell r="D573">
            <v>3435773.6312568933</v>
          </cell>
          <cell r="E573">
            <v>3269928.531648118</v>
          </cell>
          <cell r="F573">
            <v>3558260.6097301762</v>
          </cell>
          <cell r="G573">
            <v>3632486.5418798286</v>
          </cell>
          <cell r="H573">
            <v>3911109.055541392</v>
          </cell>
          <cell r="I573">
            <v>3424261.6690984853</v>
          </cell>
          <cell r="J573">
            <v>4845708.0602779808</v>
          </cell>
          <cell r="K573">
            <v>4678342.1514314199</v>
          </cell>
          <cell r="L573">
            <v>5474791.3112172149</v>
          </cell>
          <cell r="M573">
            <v>5309795.8255705293</v>
          </cell>
          <cell r="N573">
            <v>3354624.4568161317</v>
          </cell>
          <cell r="O573">
            <v>6974505.9470358193</v>
          </cell>
          <cell r="P573">
            <v>10410279.578292713</v>
          </cell>
          <cell r="Q573">
            <v>3269928.531648118</v>
          </cell>
          <cell r="R573">
            <v>6828189.1413782947</v>
          </cell>
          <cell r="S573">
            <v>10460675.683258124</v>
          </cell>
          <cell r="T573">
            <v>3911109.055541392</v>
          </cell>
          <cell r="U573">
            <v>7335370.7246398777</v>
          </cell>
          <cell r="V573">
            <v>12181078.784917857</v>
          </cell>
          <cell r="W573">
            <v>4678342.1514314199</v>
          </cell>
          <cell r="X573">
            <v>10153133.462648634</v>
          </cell>
          <cell r="Y573">
            <v>15462929.288219163</v>
          </cell>
          <cell r="Z573">
            <v>3354624.4568161317</v>
          </cell>
          <cell r="AA573">
            <v>6974505.9470358193</v>
          </cell>
          <cell r="AB573">
            <v>10410279.578292713</v>
          </cell>
          <cell r="AC573">
            <v>13680208.109940831</v>
          </cell>
          <cell r="AD573">
            <v>17238468.719671007</v>
          </cell>
          <cell r="AE573">
            <v>20870955.261550836</v>
          </cell>
          <cell r="AF573">
            <v>24782064.317092229</v>
          </cell>
          <cell r="AG573">
            <v>28206325.986190714</v>
          </cell>
          <cell r="AH573">
            <v>33052034.046468694</v>
          </cell>
          <cell r="AI573">
            <v>37730376.197900116</v>
          </cell>
          <cell r="AJ573">
            <v>43205167.509117335</v>
          </cell>
          <cell r="AK573">
            <v>48514963.334687866</v>
          </cell>
        </row>
        <row r="574">
          <cell r="A574" t="str">
            <v>Switzerland-Ortho_Alt</v>
          </cell>
          <cell r="B574">
            <v>1270938.2786638583</v>
          </cell>
          <cell r="C574">
            <v>1288721.2558932735</v>
          </cell>
          <cell r="D574">
            <v>1163847.2063396527</v>
          </cell>
          <cell r="E574">
            <v>1090105.838098102</v>
          </cell>
          <cell r="F574">
            <v>1354735.3395526174</v>
          </cell>
          <cell r="G574">
            <v>1422230.2939111236</v>
          </cell>
          <cell r="H574">
            <v>1232437.8673889097</v>
          </cell>
          <cell r="I574">
            <v>1223554.9585468161</v>
          </cell>
          <cell r="J574">
            <v>1664992.8223566194</v>
          </cell>
          <cell r="K574">
            <v>1563127.4323104713</v>
          </cell>
          <cell r="L574">
            <v>1690040.4285989329</v>
          </cell>
          <cell r="M574">
            <v>1428272.1133234533</v>
          </cell>
          <cell r="N574">
            <v>1270938.2786638583</v>
          </cell>
          <cell r="O574">
            <v>2559659.5345571321</v>
          </cell>
          <cell r="P574">
            <v>3723506.7408967847</v>
          </cell>
          <cell r="Q574">
            <v>1090105.838098102</v>
          </cell>
          <cell r="R574">
            <v>2444841.1776507194</v>
          </cell>
          <cell r="S574">
            <v>3867071.4715618431</v>
          </cell>
          <cell r="T574">
            <v>1232437.8673889097</v>
          </cell>
          <cell r="U574">
            <v>2455992.8259357261</v>
          </cell>
          <cell r="V574">
            <v>4120985.6482923455</v>
          </cell>
          <cell r="W574">
            <v>1563127.4323104713</v>
          </cell>
          <cell r="X574">
            <v>3253167.8609094042</v>
          </cell>
          <cell r="Y574">
            <v>4681439.974232858</v>
          </cell>
          <cell r="Z574">
            <v>1270938.2786638583</v>
          </cell>
          <cell r="AA574">
            <v>2559659.5345571321</v>
          </cell>
          <cell r="AB574">
            <v>3723506.7408967847</v>
          </cell>
          <cell r="AC574">
            <v>4813612.5789948869</v>
          </cell>
          <cell r="AD574">
            <v>6168347.9185475046</v>
          </cell>
          <cell r="AE574">
            <v>7590578.2124586282</v>
          </cell>
          <cell r="AF574">
            <v>8823016.079847537</v>
          </cell>
          <cell r="AG574">
            <v>10046571.038394352</v>
          </cell>
          <cell r="AH574">
            <v>11711563.860750971</v>
          </cell>
          <cell r="AI574">
            <v>13274691.293061443</v>
          </cell>
          <cell r="AJ574">
            <v>14964731.721660376</v>
          </cell>
          <cell r="AK574">
            <v>16393003.834983829</v>
          </cell>
        </row>
        <row r="575">
          <cell r="A575" t="str">
            <v>Switzerland-P_OICONT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</row>
        <row r="576">
          <cell r="A576" t="str">
            <v>Switzerland-ReconProd_Alt</v>
          </cell>
          <cell r="B576">
            <v>254284.48189387095</v>
          </cell>
          <cell r="C576">
            <v>249944.73868993868</v>
          </cell>
          <cell r="D576">
            <v>289269.69605777966</v>
          </cell>
          <cell r="E576">
            <v>246094.32239943842</v>
          </cell>
          <cell r="F576">
            <v>416010.55271341675</v>
          </cell>
          <cell r="G576">
            <v>371473.34737686423</v>
          </cell>
          <cell r="H576">
            <v>245664.5801986178</v>
          </cell>
          <cell r="I576">
            <v>272470.80112718005</v>
          </cell>
          <cell r="J576">
            <v>353452.28015391395</v>
          </cell>
          <cell r="K576">
            <v>366859.46108203137</v>
          </cell>
          <cell r="L576">
            <v>415008.72379644611</v>
          </cell>
          <cell r="M576">
            <v>182977.48187513082</v>
          </cell>
          <cell r="N576">
            <v>254284.48189387095</v>
          </cell>
          <cell r="O576">
            <v>504229.22058380966</v>
          </cell>
          <cell r="P576">
            <v>793498.91664158925</v>
          </cell>
          <cell r="Q576">
            <v>246094.32239943842</v>
          </cell>
          <cell r="R576">
            <v>662104.87511285511</v>
          </cell>
          <cell r="S576">
            <v>1033578.2224897193</v>
          </cell>
          <cell r="T576">
            <v>245664.5801986178</v>
          </cell>
          <cell r="U576">
            <v>518135.38132579788</v>
          </cell>
          <cell r="V576">
            <v>871587.66147971177</v>
          </cell>
          <cell r="W576">
            <v>366859.46108203137</v>
          </cell>
          <cell r="X576">
            <v>781868.18487847748</v>
          </cell>
          <cell r="Y576">
            <v>964845.66675360827</v>
          </cell>
          <cell r="Z576">
            <v>254284.48189387095</v>
          </cell>
          <cell r="AA576">
            <v>504229.22058380966</v>
          </cell>
          <cell r="AB576">
            <v>793498.91664158925</v>
          </cell>
          <cell r="AC576">
            <v>1039593.2390410276</v>
          </cell>
          <cell r="AD576">
            <v>1455603.7917544444</v>
          </cell>
          <cell r="AE576">
            <v>1827077.1391313085</v>
          </cell>
          <cell r="AF576">
            <v>2072741.7193299264</v>
          </cell>
          <cell r="AG576">
            <v>2345212.5204571066</v>
          </cell>
          <cell r="AH576">
            <v>2698664.8006110205</v>
          </cell>
          <cell r="AI576">
            <v>3065524.261693052</v>
          </cell>
          <cell r="AJ576">
            <v>3480532.9854894979</v>
          </cell>
          <cell r="AK576">
            <v>3663510.4673646288</v>
          </cell>
        </row>
        <row r="577">
          <cell r="A577" t="str">
            <v>Switzerland-P_128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</row>
        <row r="578">
          <cell r="A578" t="str">
            <v>Switzerland-P_60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</row>
        <row r="579">
          <cell r="A579" t="str">
            <v>Switzerland-P_700</v>
          </cell>
          <cell r="B579">
            <v>16518.728056976601</v>
          </cell>
          <cell r="C579">
            <v>16497.692847828301</v>
          </cell>
          <cell r="D579">
            <v>-51.680208646801475</v>
          </cell>
          <cell r="E579">
            <v>0.19059083159663714</v>
          </cell>
          <cell r="F579">
            <v>35109.027986759</v>
          </cell>
          <cell r="G579">
            <v>35108.837395927301</v>
          </cell>
          <cell r="H579">
            <v>35108.837395926996</v>
          </cell>
          <cell r="I579">
            <v>17161.999999999996</v>
          </cell>
          <cell r="J579">
            <v>17161.999999999996</v>
          </cell>
          <cell r="K579">
            <v>17215.840501435552</v>
          </cell>
          <cell r="L579">
            <v>17215.840501435552</v>
          </cell>
          <cell r="M579">
            <v>17215.840501435552</v>
          </cell>
          <cell r="N579">
            <v>16518.728056976601</v>
          </cell>
          <cell r="O579">
            <v>33016.420904804902</v>
          </cell>
          <cell r="P579">
            <v>32964.7406961581</v>
          </cell>
          <cell r="Q579">
            <v>0.19059083159663714</v>
          </cell>
          <cell r="R579">
            <v>35109.218577590596</v>
          </cell>
          <cell r="S579">
            <v>70218.055973517898</v>
          </cell>
          <cell r="T579">
            <v>35108.837395926996</v>
          </cell>
          <cell r="U579">
            <v>52270.837395926996</v>
          </cell>
          <cell r="V579">
            <v>69432.837395926996</v>
          </cell>
          <cell r="W579">
            <v>17215.840501435552</v>
          </cell>
          <cell r="X579">
            <v>34431.681002871104</v>
          </cell>
          <cell r="Y579">
            <v>51647.521504306656</v>
          </cell>
          <cell r="Z579">
            <v>16518.728056976601</v>
          </cell>
          <cell r="AA579">
            <v>33016.420904804902</v>
          </cell>
          <cell r="AB579">
            <v>32964.7406961581</v>
          </cell>
          <cell r="AC579">
            <v>32964.931286989697</v>
          </cell>
          <cell r="AD579">
            <v>68073.959273748696</v>
          </cell>
          <cell r="AE579">
            <v>103182.796669676</v>
          </cell>
          <cell r="AF579">
            <v>138291.63406560299</v>
          </cell>
          <cell r="AG579">
            <v>155453.63406560299</v>
          </cell>
          <cell r="AH579">
            <v>172615.63406560299</v>
          </cell>
          <cell r="AI579">
            <v>189831.47456703853</v>
          </cell>
          <cell r="AJ579">
            <v>207047.3150684741</v>
          </cell>
          <cell r="AK579">
            <v>224263.15556990966</v>
          </cell>
        </row>
        <row r="580">
          <cell r="A580" t="str">
            <v>Switzerland-P_710</v>
          </cell>
          <cell r="B580">
            <v>39221.045240244755</v>
          </cell>
          <cell r="C580">
            <v>51867.318687932595</v>
          </cell>
          <cell r="D580">
            <v>30110.251780519975</v>
          </cell>
          <cell r="E580">
            <v>29900.371150567025</v>
          </cell>
          <cell r="F580">
            <v>33402.277058883061</v>
          </cell>
          <cell r="G580">
            <v>41765.583308255482</v>
          </cell>
          <cell r="H580">
            <v>65156.063797772993</v>
          </cell>
          <cell r="I580">
            <v>55273.039419286419</v>
          </cell>
          <cell r="J580">
            <v>50155.481994181966</v>
          </cell>
          <cell r="K580">
            <v>72223.894071622024</v>
          </cell>
          <cell r="L580">
            <v>100310.96398836393</v>
          </cell>
          <cell r="M580">
            <v>70217.674791854748</v>
          </cell>
          <cell r="N580">
            <v>39221.045240244755</v>
          </cell>
          <cell r="O580">
            <v>91088.36392817735</v>
          </cell>
          <cell r="P580">
            <v>121198.61570869733</v>
          </cell>
          <cell r="Q580">
            <v>29900.371150567025</v>
          </cell>
          <cell r="R580">
            <v>63302.648209450083</v>
          </cell>
          <cell r="S580">
            <v>105068.23151770557</v>
          </cell>
          <cell r="T580">
            <v>65156.063797772993</v>
          </cell>
          <cell r="U580">
            <v>120429.10321705941</v>
          </cell>
          <cell r="V580">
            <v>170584.58521124138</v>
          </cell>
          <cell r="W580">
            <v>72223.894071622024</v>
          </cell>
          <cell r="X580">
            <v>172534.85805998597</v>
          </cell>
          <cell r="Y580">
            <v>242752.53285184072</v>
          </cell>
          <cell r="Z580">
            <v>39221.045240244755</v>
          </cell>
          <cell r="AA580">
            <v>91088.36392817735</v>
          </cell>
          <cell r="AB580">
            <v>121198.61570869733</v>
          </cell>
          <cell r="AC580">
            <v>151098.98685926435</v>
          </cell>
          <cell r="AD580">
            <v>184501.26391814742</v>
          </cell>
          <cell r="AE580">
            <v>226266.8472264029</v>
          </cell>
          <cell r="AF580">
            <v>291422.91102417588</v>
          </cell>
          <cell r="AG580">
            <v>346695.95044346229</v>
          </cell>
          <cell r="AH580">
            <v>396851.43243764428</v>
          </cell>
          <cell r="AI580">
            <v>469075.32650926628</v>
          </cell>
          <cell r="AJ580">
            <v>569386.29049763025</v>
          </cell>
          <cell r="AK580">
            <v>639603.96528948494</v>
          </cell>
        </row>
        <row r="581">
          <cell r="A581" t="str">
            <v>Switzerland-P_720</v>
          </cell>
          <cell r="B581">
            <v>198544.66847226399</v>
          </cell>
          <cell r="C581">
            <v>180991.50366135003</v>
          </cell>
          <cell r="D581">
            <v>256267.85033604194</v>
          </cell>
          <cell r="E581">
            <v>216933.00230715203</v>
          </cell>
          <cell r="F581">
            <v>347510.70317986212</v>
          </cell>
          <cell r="G581">
            <v>290616.08987861988</v>
          </cell>
          <cell r="H581">
            <v>145159.39412178006</v>
          </cell>
          <cell r="I581">
            <v>194771.66271558069</v>
          </cell>
          <cell r="J581">
            <v>280870.69916741899</v>
          </cell>
          <cell r="K581">
            <v>270839.60276858258</v>
          </cell>
          <cell r="L581">
            <v>290901.7955662554</v>
          </cell>
          <cell r="M581">
            <v>90279.867589527537</v>
          </cell>
          <cell r="N581">
            <v>198544.66847226399</v>
          </cell>
          <cell r="O581">
            <v>379536.17213361402</v>
          </cell>
          <cell r="P581">
            <v>635804.02246965596</v>
          </cell>
          <cell r="Q581">
            <v>216933.00230715203</v>
          </cell>
          <cell r="R581">
            <v>564443.70548701414</v>
          </cell>
          <cell r="S581">
            <v>855059.79536563403</v>
          </cell>
          <cell r="T581">
            <v>145159.39412178006</v>
          </cell>
          <cell r="U581">
            <v>339931.05683736072</v>
          </cell>
          <cell r="V581">
            <v>620801.75600477972</v>
          </cell>
          <cell r="W581">
            <v>270839.60276858258</v>
          </cell>
          <cell r="X581">
            <v>561741.39833483798</v>
          </cell>
          <cell r="Y581">
            <v>652021.26592436549</v>
          </cell>
          <cell r="Z581">
            <v>198544.66847226399</v>
          </cell>
          <cell r="AA581">
            <v>379536.17213361402</v>
          </cell>
          <cell r="AB581">
            <v>635804.02246965596</v>
          </cell>
          <cell r="AC581">
            <v>852737.02477680799</v>
          </cell>
          <cell r="AD581">
            <v>1200247.7279566701</v>
          </cell>
          <cell r="AE581">
            <v>1490863.81783529</v>
          </cell>
          <cell r="AF581">
            <v>1636023.21195707</v>
          </cell>
          <cell r="AG581">
            <v>1830794.8746726508</v>
          </cell>
          <cell r="AH581">
            <v>2111665.5738400696</v>
          </cell>
          <cell r="AI581">
            <v>2382505.1766086523</v>
          </cell>
          <cell r="AJ581">
            <v>2673406.9721749076</v>
          </cell>
          <cell r="AK581">
            <v>2763686.8397644353</v>
          </cell>
        </row>
        <row r="582">
          <cell r="A582" t="str">
            <v>Switzerland-P_770</v>
          </cell>
          <cell r="B582">
            <v>4.0124385595345598E-2</v>
          </cell>
          <cell r="C582">
            <v>588.22349282776656</v>
          </cell>
          <cell r="D582">
            <v>2943.2741498645778</v>
          </cell>
          <cell r="E582">
            <v>-739.24164911224989</v>
          </cell>
          <cell r="F582">
            <v>-11.455512087470197</v>
          </cell>
          <cell r="G582">
            <v>3982.8367940615904</v>
          </cell>
          <cell r="H582">
            <v>240.28488313772959</v>
          </cell>
          <cell r="I582">
            <v>5264.098992312991</v>
          </cell>
          <cell r="J582">
            <v>5264.098992312991</v>
          </cell>
          <cell r="K582">
            <v>6580.123740391241</v>
          </cell>
          <cell r="L582">
            <v>6580.123740391241</v>
          </cell>
          <cell r="M582">
            <v>5264.098992312991</v>
          </cell>
          <cell r="N582">
            <v>4.0124385595345598E-2</v>
          </cell>
          <cell r="O582">
            <v>588.26361721336195</v>
          </cell>
          <cell r="P582">
            <v>3531.5377670779399</v>
          </cell>
          <cell r="Q582">
            <v>-739.24164911224989</v>
          </cell>
          <cell r="R582">
            <v>-750.69716119972009</v>
          </cell>
          <cell r="S582">
            <v>3232.1396328618703</v>
          </cell>
          <cell r="T582">
            <v>240.28488313772959</v>
          </cell>
          <cell r="U582">
            <v>5504.3838754507206</v>
          </cell>
          <cell r="V582">
            <v>10768.482867763712</v>
          </cell>
          <cell r="W582">
            <v>6580.123740391241</v>
          </cell>
          <cell r="X582">
            <v>13160.247480782482</v>
          </cell>
          <cell r="Y582">
            <v>18424.346473095473</v>
          </cell>
          <cell r="Z582">
            <v>4.0124385595345598E-2</v>
          </cell>
          <cell r="AA582">
            <v>588.26361721336195</v>
          </cell>
          <cell r="AB582">
            <v>3531.5377670779399</v>
          </cell>
          <cell r="AC582">
            <v>2792.29611796569</v>
          </cell>
          <cell r="AD582">
            <v>2780.8406058782198</v>
          </cell>
          <cell r="AE582">
            <v>6763.6773999398101</v>
          </cell>
          <cell r="AF582">
            <v>7003.9622830775397</v>
          </cell>
          <cell r="AG582">
            <v>12268.06127539053</v>
          </cell>
          <cell r="AH582">
            <v>17532.160267703519</v>
          </cell>
          <cell r="AI582">
            <v>24112.284008094761</v>
          </cell>
          <cell r="AJ582">
            <v>30692.407748486003</v>
          </cell>
          <cell r="AK582">
            <v>35956.506740798992</v>
          </cell>
        </row>
        <row r="583">
          <cell r="A583" t="str">
            <v>Switzerland-P_79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</row>
        <row r="584">
          <cell r="A584" t="str">
            <v>Switzerland-Trauma_Alt</v>
          </cell>
          <cell r="B584">
            <v>1003363.2761560845</v>
          </cell>
          <cell r="C584">
            <v>982012.39843515353</v>
          </cell>
          <cell r="D584">
            <v>830153.24505968404</v>
          </cell>
          <cell r="E584">
            <v>827356.96659644681</v>
          </cell>
          <cell r="F584">
            <v>921947.7279566651</v>
          </cell>
          <cell r="G584">
            <v>998188.54448791582</v>
          </cell>
          <cell r="H584">
            <v>930955.23121677467</v>
          </cell>
          <cell r="I584">
            <v>812518.80830611172</v>
          </cell>
          <cell r="J584">
            <v>973016.35068733722</v>
          </cell>
          <cell r="K584">
            <v>963988.36392855574</v>
          </cell>
          <cell r="L584">
            <v>1028187.3808806731</v>
          </cell>
          <cell r="M584">
            <v>1103420.6038715639</v>
          </cell>
          <cell r="N584">
            <v>1003363.2761560845</v>
          </cell>
          <cell r="O584">
            <v>1985375.6745912381</v>
          </cell>
          <cell r="P584">
            <v>2815528.9196509221</v>
          </cell>
          <cell r="Q584">
            <v>827356.96659644681</v>
          </cell>
          <cell r="R584">
            <v>1749304.6945531119</v>
          </cell>
          <cell r="S584">
            <v>2747493.2390410276</v>
          </cell>
          <cell r="T584">
            <v>930955.23121677467</v>
          </cell>
          <cell r="U584">
            <v>1743474.0395228863</v>
          </cell>
          <cell r="V584">
            <v>2716490.3902102234</v>
          </cell>
          <cell r="W584">
            <v>963988.36392855574</v>
          </cell>
          <cell r="X584">
            <v>1992175.7448092289</v>
          </cell>
          <cell r="Y584">
            <v>3095596.3486807928</v>
          </cell>
          <cell r="Z584">
            <v>1003363.2761560845</v>
          </cell>
          <cell r="AA584">
            <v>1985375.6745912381</v>
          </cell>
          <cell r="AB584">
            <v>2815528.9196509221</v>
          </cell>
          <cell r="AC584">
            <v>3642885.886247369</v>
          </cell>
          <cell r="AD584">
            <v>4564833.6142040342</v>
          </cell>
          <cell r="AE584">
            <v>5563022.1586919501</v>
          </cell>
          <cell r="AF584">
            <v>6493977.3899087245</v>
          </cell>
          <cell r="AG584">
            <v>7306496.1982148364</v>
          </cell>
          <cell r="AH584">
            <v>8279512.5489021735</v>
          </cell>
          <cell r="AI584">
            <v>9243500.912830729</v>
          </cell>
          <cell r="AJ584">
            <v>10271688.293711402</v>
          </cell>
          <cell r="AK584">
            <v>11375108.897582965</v>
          </cell>
        </row>
        <row r="585">
          <cell r="A585" t="str">
            <v>Switzerland-P_601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</row>
        <row r="586">
          <cell r="A586" t="str">
            <v>Switzerland-P_730</v>
          </cell>
          <cell r="B586">
            <v>876613.39151369326</v>
          </cell>
          <cell r="C586">
            <v>900838.66987662157</v>
          </cell>
          <cell r="D586">
            <v>756483.04744708445</v>
          </cell>
          <cell r="E586">
            <v>728751.0883739565</v>
          </cell>
          <cell r="F586">
            <v>801791.64409669873</v>
          </cell>
          <cell r="G586">
            <v>906810.22168723319</v>
          </cell>
          <cell r="H586">
            <v>867343.17383890308</v>
          </cell>
          <cell r="I586">
            <v>812518.80830611172</v>
          </cell>
          <cell r="J586">
            <v>973016.35068733722</v>
          </cell>
          <cell r="K586">
            <v>963988.36392855574</v>
          </cell>
          <cell r="L586">
            <v>1028187.3808806731</v>
          </cell>
          <cell r="M586">
            <v>1103420.6038715639</v>
          </cell>
          <cell r="N586">
            <v>876613.39151369326</v>
          </cell>
          <cell r="O586">
            <v>1777452.0613903147</v>
          </cell>
          <cell r="P586">
            <v>2533935.1088373992</v>
          </cell>
          <cell r="Q586">
            <v>728751.0883739565</v>
          </cell>
          <cell r="R586">
            <v>1530542.7324706553</v>
          </cell>
          <cell r="S586">
            <v>2437352.9541578884</v>
          </cell>
          <cell r="T586">
            <v>867343.17383890308</v>
          </cell>
          <cell r="U586">
            <v>1679861.9821450147</v>
          </cell>
          <cell r="V586">
            <v>2652878.3328323518</v>
          </cell>
          <cell r="W586">
            <v>963988.36392855574</v>
          </cell>
          <cell r="X586">
            <v>1992175.7448092289</v>
          </cell>
          <cell r="Y586">
            <v>3095596.3486807928</v>
          </cell>
          <cell r="Z586">
            <v>876613.39151369326</v>
          </cell>
          <cell r="AA586">
            <v>1777452.0613903147</v>
          </cell>
          <cell r="AB586">
            <v>2533935.1088373992</v>
          </cell>
          <cell r="AC586">
            <v>3262686.1972113559</v>
          </cell>
          <cell r="AD586">
            <v>4064477.8413080545</v>
          </cell>
          <cell r="AE586">
            <v>4971288.0629952876</v>
          </cell>
          <cell r="AF586">
            <v>5838631.2368341908</v>
          </cell>
          <cell r="AG586">
            <v>6651150.0451403027</v>
          </cell>
          <cell r="AH586">
            <v>7624166.3958276398</v>
          </cell>
          <cell r="AI586">
            <v>8588154.7597561963</v>
          </cell>
          <cell r="AJ586">
            <v>9616342.1406368688</v>
          </cell>
          <cell r="AK586">
            <v>10719762.744508432</v>
          </cell>
        </row>
        <row r="587">
          <cell r="A587" t="str">
            <v>Switzerland-P_112</v>
          </cell>
          <cell r="B587">
            <v>126749.88464239128</v>
          </cell>
          <cell r="C587">
            <v>81173.728558532006</v>
          </cell>
          <cell r="D587">
            <v>73670.197612599572</v>
          </cell>
          <cell r="E587">
            <v>98605.878222490195</v>
          </cell>
          <cell r="F587">
            <v>120156.08385996631</v>
          </cell>
          <cell r="G587">
            <v>91378.322800682567</v>
          </cell>
          <cell r="H587">
            <v>63612.057377871606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126749.88464239128</v>
          </cell>
          <cell r="O587">
            <v>207923.61320092328</v>
          </cell>
          <cell r="P587">
            <v>281593.81081352284</v>
          </cell>
          <cell r="Q587">
            <v>98605.878222490195</v>
          </cell>
          <cell r="R587">
            <v>218761.96208245651</v>
          </cell>
          <cell r="S587">
            <v>310140.28488313907</v>
          </cell>
          <cell r="T587">
            <v>63612.057377871606</v>
          </cell>
          <cell r="U587">
            <v>63612.057377871606</v>
          </cell>
          <cell r="V587">
            <v>63612.057377871606</v>
          </cell>
          <cell r="W587">
            <v>0</v>
          </cell>
          <cell r="X587">
            <v>0</v>
          </cell>
          <cell r="Y587">
            <v>0</v>
          </cell>
          <cell r="Z587">
            <v>126749.88464239128</v>
          </cell>
          <cell r="AA587">
            <v>207923.61320092328</v>
          </cell>
          <cell r="AB587">
            <v>281593.81081352284</v>
          </cell>
          <cell r="AC587">
            <v>380199.68903601303</v>
          </cell>
          <cell r="AD587">
            <v>500355.77289597935</v>
          </cell>
          <cell r="AE587">
            <v>591734.09569666185</v>
          </cell>
          <cell r="AF587">
            <v>655346.15307453345</v>
          </cell>
          <cell r="AG587">
            <v>655346.15307453345</v>
          </cell>
          <cell r="AH587">
            <v>655346.15307453345</v>
          </cell>
          <cell r="AI587">
            <v>655346.15307453345</v>
          </cell>
          <cell r="AJ587">
            <v>655346.15307453345</v>
          </cell>
          <cell r="AK587">
            <v>655346.15307453345</v>
          </cell>
        </row>
        <row r="588">
          <cell r="A588" t="str">
            <v>Switzerland-Spine_Alt</v>
          </cell>
          <cell r="B588">
            <v>13290.520613903109</v>
          </cell>
          <cell r="C588">
            <v>56764.118768181375</v>
          </cell>
          <cell r="D588">
            <v>44424.265222188886</v>
          </cell>
          <cell r="E588">
            <v>16654.549102216908</v>
          </cell>
          <cell r="F588">
            <v>16777.058882535799</v>
          </cell>
          <cell r="G588">
            <v>52568.402046343595</v>
          </cell>
          <cell r="H588">
            <v>55818.055973517548</v>
          </cell>
          <cell r="I588">
            <v>138565.34911352457</v>
          </cell>
          <cell r="J588">
            <v>338524.19151536829</v>
          </cell>
          <cell r="K588">
            <v>232279.60729988437</v>
          </cell>
          <cell r="L588">
            <v>246844.3239218138</v>
          </cell>
          <cell r="M588">
            <v>141874.02757675876</v>
          </cell>
          <cell r="N588">
            <v>13290.520613903109</v>
          </cell>
          <cell r="O588">
            <v>70054.639382084482</v>
          </cell>
          <cell r="P588">
            <v>114478.90460427337</v>
          </cell>
          <cell r="Q588">
            <v>16654.549102216908</v>
          </cell>
          <cell r="R588">
            <v>33431.607984752707</v>
          </cell>
          <cell r="S588">
            <v>86000.010031096303</v>
          </cell>
          <cell r="T588">
            <v>55818.055973517548</v>
          </cell>
          <cell r="U588">
            <v>194383.40508704213</v>
          </cell>
          <cell r="V588">
            <v>532907.59660241043</v>
          </cell>
          <cell r="W588">
            <v>232279.60729988437</v>
          </cell>
          <cell r="X588">
            <v>479123.93122169818</v>
          </cell>
          <cell r="Y588">
            <v>620997.95879845694</v>
          </cell>
          <cell r="Z588">
            <v>13290.520613903109</v>
          </cell>
          <cell r="AA588">
            <v>70054.639382084482</v>
          </cell>
          <cell r="AB588">
            <v>114478.90460427337</v>
          </cell>
          <cell r="AC588">
            <v>131133.45370649028</v>
          </cell>
          <cell r="AD588">
            <v>147910.51258902607</v>
          </cell>
          <cell r="AE588">
            <v>200478.91463536967</v>
          </cell>
          <cell r="AF588">
            <v>256296.9706088872</v>
          </cell>
          <cell r="AG588">
            <v>394862.3197224118</v>
          </cell>
          <cell r="AH588">
            <v>733386.5112377801</v>
          </cell>
          <cell r="AI588">
            <v>965666.11853766441</v>
          </cell>
          <cell r="AJ588">
            <v>1212510.4424594783</v>
          </cell>
          <cell r="AK588">
            <v>1354384.470036237</v>
          </cell>
        </row>
        <row r="589">
          <cell r="A589" t="str">
            <v>Switzerland-P_602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100310.96398836393</v>
          </cell>
          <cell r="J589">
            <v>110342.06038720033</v>
          </cell>
          <cell r="K589">
            <v>110342.06038720033</v>
          </cell>
          <cell r="L589">
            <v>115357.60858661852</v>
          </cell>
          <cell r="M589">
            <v>90279.867589527537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100310.96398836393</v>
          </cell>
          <cell r="V589">
            <v>210653.02437556424</v>
          </cell>
          <cell r="W589">
            <v>110342.06038720033</v>
          </cell>
          <cell r="X589">
            <v>225699.66897381883</v>
          </cell>
          <cell r="Y589">
            <v>315979.5365633464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100310.96398836393</v>
          </cell>
          <cell r="AH589">
            <v>210653.02437556424</v>
          </cell>
          <cell r="AI589">
            <v>320995.08476276457</v>
          </cell>
          <cell r="AJ589">
            <v>436352.69334938307</v>
          </cell>
          <cell r="AK589">
            <v>526632.56093891058</v>
          </cell>
        </row>
        <row r="590">
          <cell r="A590" t="str">
            <v>Switzerland-P_740</v>
          </cell>
          <cell r="B590">
            <v>6024.4758752131684</v>
          </cell>
          <cell r="C590">
            <v>15666.967599558655</v>
          </cell>
          <cell r="D590">
            <v>12763.195907312684</v>
          </cell>
          <cell r="E590">
            <v>6559.7151168623022</v>
          </cell>
          <cell r="F590">
            <v>8273.9993981341977</v>
          </cell>
          <cell r="G590">
            <v>31239.883639281798</v>
          </cell>
          <cell r="H590">
            <v>17484.060587822285</v>
          </cell>
          <cell r="I590">
            <v>14545.089778312769</v>
          </cell>
          <cell r="J590">
            <v>24576.186177149164</v>
          </cell>
          <cell r="K590">
            <v>24475.875213160798</v>
          </cell>
          <cell r="L590">
            <v>24375.564249172436</v>
          </cell>
          <cell r="M590">
            <v>18677.901494633366</v>
          </cell>
          <cell r="N590">
            <v>6024.4758752131684</v>
          </cell>
          <cell r="O590">
            <v>21691.443474771822</v>
          </cell>
          <cell r="P590">
            <v>34454.639382084504</v>
          </cell>
          <cell r="Q590">
            <v>6559.7151168623022</v>
          </cell>
          <cell r="R590">
            <v>14833.7145149965</v>
          </cell>
          <cell r="S590">
            <v>46073.598154278297</v>
          </cell>
          <cell r="T590">
            <v>17484.060587822285</v>
          </cell>
          <cell r="U590">
            <v>32029.150366135054</v>
          </cell>
          <cell r="V590">
            <v>56605.336543284218</v>
          </cell>
          <cell r="W590">
            <v>24475.875213160798</v>
          </cell>
          <cell r="X590">
            <v>48851.439462333234</v>
          </cell>
          <cell r="Y590">
            <v>67529.340956966596</v>
          </cell>
          <cell r="Z590">
            <v>6024.4758752131684</v>
          </cell>
          <cell r="AA590">
            <v>21691.443474771822</v>
          </cell>
          <cell r="AB590">
            <v>34454.639382084504</v>
          </cell>
          <cell r="AC590">
            <v>41014.354498946806</v>
          </cell>
          <cell r="AD590">
            <v>49288.353897081004</v>
          </cell>
          <cell r="AE590">
            <v>80528.237536362809</v>
          </cell>
          <cell r="AF590">
            <v>98012.298124185094</v>
          </cell>
          <cell r="AG590">
            <v>112557.38790249787</v>
          </cell>
          <cell r="AH590">
            <v>137133.57407964702</v>
          </cell>
          <cell r="AI590">
            <v>161609.44929280781</v>
          </cell>
          <cell r="AJ590">
            <v>185985.01354198024</v>
          </cell>
          <cell r="AK590">
            <v>204662.91503661362</v>
          </cell>
        </row>
        <row r="591">
          <cell r="A591" t="str">
            <v>Switzerland-P_850</v>
          </cell>
          <cell r="B591">
            <v>7266.0447386899405</v>
          </cell>
          <cell r="C591">
            <v>41097.151168622724</v>
          </cell>
          <cell r="D591">
            <v>31661.069314876197</v>
          </cell>
          <cell r="E591">
            <v>10094.833985354606</v>
          </cell>
          <cell r="F591">
            <v>8503.0594844016014</v>
          </cell>
          <cell r="G591">
            <v>21328.518407061798</v>
          </cell>
          <cell r="H591">
            <v>38333.995385695263</v>
          </cell>
          <cell r="I591">
            <v>23709.295346847866</v>
          </cell>
          <cell r="J591">
            <v>203605.94495101881</v>
          </cell>
          <cell r="K591">
            <v>97461.671699523227</v>
          </cell>
          <cell r="L591">
            <v>107111.15108602284</v>
          </cell>
          <cell r="M591">
            <v>32916.258492597859</v>
          </cell>
          <cell r="N591">
            <v>7266.0447386899405</v>
          </cell>
          <cell r="O591">
            <v>48363.195907312664</v>
          </cell>
          <cell r="P591">
            <v>80024.265222188857</v>
          </cell>
          <cell r="Q591">
            <v>10094.833985354606</v>
          </cell>
          <cell r="R591">
            <v>18597.893469756207</v>
          </cell>
          <cell r="S591">
            <v>39926.411876818005</v>
          </cell>
          <cell r="T591">
            <v>38333.995385695263</v>
          </cell>
          <cell r="U591">
            <v>62043.29073254313</v>
          </cell>
          <cell r="V591">
            <v>265649.23568356194</v>
          </cell>
          <cell r="W591">
            <v>97461.671699523227</v>
          </cell>
          <cell r="X591">
            <v>204572.82278554607</v>
          </cell>
          <cell r="Y591">
            <v>237489.08127814392</v>
          </cell>
          <cell r="Z591">
            <v>7266.0447386899405</v>
          </cell>
          <cell r="AA591">
            <v>48363.195907312664</v>
          </cell>
          <cell r="AB591">
            <v>80024.265222188857</v>
          </cell>
          <cell r="AC591">
            <v>90119.099207543462</v>
          </cell>
          <cell r="AD591">
            <v>98622.158691945064</v>
          </cell>
          <cell r="AE591">
            <v>119950.67709900686</v>
          </cell>
          <cell r="AF591">
            <v>158284.67248470214</v>
          </cell>
          <cell r="AG591">
            <v>181993.96783154999</v>
          </cell>
          <cell r="AH591">
            <v>385599.91278256883</v>
          </cell>
          <cell r="AI591">
            <v>483061.58448209206</v>
          </cell>
          <cell r="AJ591">
            <v>590172.73556811491</v>
          </cell>
          <cell r="AK591">
            <v>623088.99406071275</v>
          </cell>
        </row>
        <row r="592">
          <cell r="A592" t="str">
            <v>Switzerland-MedSurg_Alt</v>
          </cell>
          <cell r="B592">
            <v>2083686.1781522739</v>
          </cell>
          <cell r="C592">
            <v>2331160.2343264138</v>
          </cell>
          <cell r="D592">
            <v>2271926.4249172397</v>
          </cell>
          <cell r="E592">
            <v>2179822.6935500163</v>
          </cell>
          <cell r="F592">
            <v>2203525.2701775585</v>
          </cell>
          <cell r="G592">
            <v>2210256.2479687058</v>
          </cell>
          <cell r="H592">
            <v>2678671.1881524818</v>
          </cell>
          <cell r="I592">
            <v>2200706.7105516689</v>
          </cell>
          <cell r="J592">
            <v>3180715.2379213609</v>
          </cell>
          <cell r="K592">
            <v>3115214.719120949</v>
          </cell>
          <cell r="L592">
            <v>3784750.8826182829</v>
          </cell>
          <cell r="M592">
            <v>3881523.7122470774</v>
          </cell>
          <cell r="N592">
            <v>2083686.1781522739</v>
          </cell>
          <cell r="O592">
            <v>4414846.4124786872</v>
          </cell>
          <cell r="P592">
            <v>6686772.8373959269</v>
          </cell>
          <cell r="Q592">
            <v>2179822.6935500163</v>
          </cell>
          <cell r="R592">
            <v>4383347.9637275748</v>
          </cell>
          <cell r="S592">
            <v>6593604.2116962802</v>
          </cell>
          <cell r="T592">
            <v>2678671.1881524818</v>
          </cell>
          <cell r="U592">
            <v>4879377.8987041507</v>
          </cell>
          <cell r="V592">
            <v>8060093.1366255116</v>
          </cell>
          <cell r="W592">
            <v>3115214.719120949</v>
          </cell>
          <cell r="X592">
            <v>6899965.6017392315</v>
          </cell>
          <cell r="Y592">
            <v>10781489.313986309</v>
          </cell>
          <cell r="Z592">
            <v>2083686.1781522739</v>
          </cell>
          <cell r="AA592">
            <v>4414846.4124786872</v>
          </cell>
          <cell r="AB592">
            <v>6686772.8373959269</v>
          </cell>
          <cell r="AC592">
            <v>8866595.5309459437</v>
          </cell>
          <cell r="AD592">
            <v>11070120.801123502</v>
          </cell>
          <cell r="AE592">
            <v>13280377.049092207</v>
          </cell>
          <cell r="AF592">
            <v>15959048.237244688</v>
          </cell>
          <cell r="AG592">
            <v>18159754.947796356</v>
          </cell>
          <cell r="AH592">
            <v>21340470.185717717</v>
          </cell>
          <cell r="AI592">
            <v>24455684.904838666</v>
          </cell>
          <cell r="AJ592">
            <v>28240435.787456948</v>
          </cell>
          <cell r="AK592">
            <v>32121959.499704026</v>
          </cell>
        </row>
        <row r="593">
          <cell r="A593" t="str">
            <v>Switzerland-Inst_Alt</v>
          </cell>
          <cell r="B593">
            <v>463741.25789948838</v>
          </cell>
          <cell r="C593">
            <v>366078.99488414067</v>
          </cell>
          <cell r="D593">
            <v>651646.18316782184</v>
          </cell>
          <cell r="E593">
            <v>484130.23372454988</v>
          </cell>
          <cell r="F593">
            <v>523381.88383990736</v>
          </cell>
          <cell r="G593">
            <v>678889.61781522376</v>
          </cell>
          <cell r="H593">
            <v>461671.63205938169</v>
          </cell>
          <cell r="I593">
            <v>492670.49031898571</v>
          </cell>
          <cell r="J593">
            <v>593878.27512021421</v>
          </cell>
          <cell r="K593">
            <v>667654.32741498644</v>
          </cell>
          <cell r="L593">
            <v>791903.21787541383</v>
          </cell>
          <cell r="M593">
            <v>968642.95305446885</v>
          </cell>
          <cell r="N593">
            <v>463741.25789948838</v>
          </cell>
          <cell r="O593">
            <v>829820.25278362911</v>
          </cell>
          <cell r="P593">
            <v>1481466.4359514508</v>
          </cell>
          <cell r="Q593">
            <v>484130.23372454988</v>
          </cell>
          <cell r="R593">
            <v>1007512.1175644572</v>
          </cell>
          <cell r="S593">
            <v>1686401.735379681</v>
          </cell>
          <cell r="T593">
            <v>461671.63205938169</v>
          </cell>
          <cell r="U593">
            <v>954342.12237836746</v>
          </cell>
          <cell r="V593">
            <v>1548220.3974985816</v>
          </cell>
          <cell r="W593">
            <v>667654.32741498644</v>
          </cell>
          <cell r="X593">
            <v>1459557.5452904003</v>
          </cell>
          <cell r="Y593">
            <v>2428200.4983448694</v>
          </cell>
          <cell r="Z593">
            <v>463741.25789948838</v>
          </cell>
          <cell r="AA593">
            <v>829820.25278362911</v>
          </cell>
          <cell r="AB593">
            <v>1481466.4359514508</v>
          </cell>
          <cell r="AC593">
            <v>1965596.6696760007</v>
          </cell>
          <cell r="AD593">
            <v>2488978.5535159083</v>
          </cell>
          <cell r="AE593">
            <v>3167868.1713311318</v>
          </cell>
          <cell r="AF593">
            <v>3629539.8033905136</v>
          </cell>
          <cell r="AG593">
            <v>4122210.2937094993</v>
          </cell>
          <cell r="AH593">
            <v>4716088.5688297134</v>
          </cell>
          <cell r="AI593">
            <v>5383742.8962447001</v>
          </cell>
          <cell r="AJ593">
            <v>6175646.1141201137</v>
          </cell>
          <cell r="AK593">
            <v>7144289.0671745827</v>
          </cell>
        </row>
        <row r="594">
          <cell r="A594" t="str">
            <v>Switzerland-P_606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3068.5123884040499</v>
          </cell>
          <cell r="H594">
            <v>6171.3511886849301</v>
          </cell>
          <cell r="I594">
            <v>2239.0000000000005</v>
          </cell>
          <cell r="J594">
            <v>3687.0000000000005</v>
          </cell>
          <cell r="K594">
            <v>7710</v>
          </cell>
          <cell r="L594">
            <v>11591.000000000002</v>
          </cell>
          <cell r="M594">
            <v>7771.0000000000018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3068.5123884040499</v>
          </cell>
          <cell r="T594">
            <v>6171.3511886849301</v>
          </cell>
          <cell r="U594">
            <v>8410.3511886849301</v>
          </cell>
          <cell r="V594">
            <v>12097.35118868493</v>
          </cell>
          <cell r="W594">
            <v>7710</v>
          </cell>
          <cell r="X594">
            <v>19301</v>
          </cell>
          <cell r="Y594">
            <v>27072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3068.5123884040499</v>
          </cell>
          <cell r="AF594">
            <v>9239.8635770889796</v>
          </cell>
          <cell r="AG594">
            <v>11478.86357708898</v>
          </cell>
          <cell r="AH594">
            <v>15165.86357708898</v>
          </cell>
          <cell r="AI594">
            <v>22875.863577088981</v>
          </cell>
          <cell r="AJ594">
            <v>34466.863577088981</v>
          </cell>
          <cell r="AK594">
            <v>42237.863577088981</v>
          </cell>
        </row>
        <row r="595">
          <cell r="A595" t="str">
            <v>Switzerland-P_800</v>
          </cell>
          <cell r="B595">
            <v>463741.25789948838</v>
          </cell>
          <cell r="C595">
            <v>366078.99488414067</v>
          </cell>
          <cell r="D595">
            <v>651646.18316782184</v>
          </cell>
          <cell r="E595">
            <v>484130.23372454988</v>
          </cell>
          <cell r="F595">
            <v>523381.88383990736</v>
          </cell>
          <cell r="G595">
            <v>675821.10542681965</v>
          </cell>
          <cell r="H595">
            <v>455500.28087069676</v>
          </cell>
          <cell r="I595">
            <v>490431.49031898571</v>
          </cell>
          <cell r="J595">
            <v>590191.27512021421</v>
          </cell>
          <cell r="K595">
            <v>659944.32741498644</v>
          </cell>
          <cell r="L595">
            <v>780312.21787541383</v>
          </cell>
          <cell r="M595">
            <v>960871.95305446885</v>
          </cell>
          <cell r="N595">
            <v>463741.25789948838</v>
          </cell>
          <cell r="O595">
            <v>829820.25278362911</v>
          </cell>
          <cell r="P595">
            <v>1481466.4359514508</v>
          </cell>
          <cell r="Q595">
            <v>484130.23372454988</v>
          </cell>
          <cell r="R595">
            <v>1007512.1175644572</v>
          </cell>
          <cell r="S595">
            <v>1683333.222991277</v>
          </cell>
          <cell r="T595">
            <v>455500.28087069676</v>
          </cell>
          <cell r="U595">
            <v>945931.77118968242</v>
          </cell>
          <cell r="V595">
            <v>1536123.0463098967</v>
          </cell>
          <cell r="W595">
            <v>659944.32741498644</v>
          </cell>
          <cell r="X595">
            <v>1440256.5452904003</v>
          </cell>
          <cell r="Y595">
            <v>2401128.4983448694</v>
          </cell>
          <cell r="Z595">
            <v>463741.25789948838</v>
          </cell>
          <cell r="AA595">
            <v>829820.25278362911</v>
          </cell>
          <cell r="AB595">
            <v>1481466.4359514508</v>
          </cell>
          <cell r="AC595">
            <v>1965596.6696760007</v>
          </cell>
          <cell r="AD595">
            <v>2488978.5535159083</v>
          </cell>
          <cell r="AE595">
            <v>3164799.6589427278</v>
          </cell>
          <cell r="AF595">
            <v>3620299.9398134248</v>
          </cell>
          <cell r="AG595">
            <v>4110731.4301324105</v>
          </cell>
          <cell r="AH595">
            <v>4700922.705252625</v>
          </cell>
          <cell r="AI595">
            <v>5360867.0326676117</v>
          </cell>
          <cell r="AJ595">
            <v>6141179.2505430253</v>
          </cell>
          <cell r="AK595">
            <v>7102051.2035974944</v>
          </cell>
        </row>
        <row r="596">
          <cell r="A596" t="str">
            <v>Switzerland-P_870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</row>
        <row r="597">
          <cell r="A597" t="str">
            <v>Switzerland-Endo_Alt</v>
          </cell>
          <cell r="B597">
            <v>398002.03631256946</v>
          </cell>
          <cell r="C597">
            <v>843753.52593038545</v>
          </cell>
          <cell r="D597">
            <v>485587.71190691076</v>
          </cell>
          <cell r="E597">
            <v>526844.01645100152</v>
          </cell>
          <cell r="F597">
            <v>464180.93088574958</v>
          </cell>
          <cell r="G597">
            <v>530470.43835891446</v>
          </cell>
          <cell r="H597">
            <v>423434.70759354386</v>
          </cell>
          <cell r="I597">
            <v>474912.22790651012</v>
          </cell>
          <cell r="J597">
            <v>946373.75865182071</v>
          </cell>
          <cell r="K597">
            <v>745751.83067509264</v>
          </cell>
          <cell r="L597">
            <v>1197151.1686227305</v>
          </cell>
          <cell r="M597">
            <v>1252322.1988163306</v>
          </cell>
          <cell r="N597">
            <v>398002.03631256946</v>
          </cell>
          <cell r="O597">
            <v>1241755.562242955</v>
          </cell>
          <cell r="P597">
            <v>1727343.2741498658</v>
          </cell>
          <cell r="Q597">
            <v>526844.01645100152</v>
          </cell>
          <cell r="R597">
            <v>991024.94733675104</v>
          </cell>
          <cell r="S597">
            <v>1521495.3856956656</v>
          </cell>
          <cell r="T597">
            <v>423434.70759354386</v>
          </cell>
          <cell r="U597">
            <v>898346.93550005392</v>
          </cell>
          <cell r="V597">
            <v>1844720.6941518746</v>
          </cell>
          <cell r="W597">
            <v>745751.83067509264</v>
          </cell>
          <cell r="X597">
            <v>1942902.9992978233</v>
          </cell>
          <cell r="Y597">
            <v>3195225.1981141539</v>
          </cell>
          <cell r="Z597">
            <v>398002.03631256946</v>
          </cell>
          <cell r="AA597">
            <v>1241755.562242955</v>
          </cell>
          <cell r="AB597">
            <v>1727343.2741498658</v>
          </cell>
          <cell r="AC597">
            <v>2254187.2906008675</v>
          </cell>
          <cell r="AD597">
            <v>2718368.2214866169</v>
          </cell>
          <cell r="AE597">
            <v>3248838.6598455315</v>
          </cell>
          <cell r="AF597">
            <v>3672273.3674390754</v>
          </cell>
          <cell r="AG597">
            <v>4147185.5953455856</v>
          </cell>
          <cell r="AH597">
            <v>5093559.3539974065</v>
          </cell>
          <cell r="AI597">
            <v>5839311.1846724991</v>
          </cell>
          <cell r="AJ597">
            <v>7036462.3532952294</v>
          </cell>
          <cell r="AK597">
            <v>8288784.5521115605</v>
          </cell>
        </row>
        <row r="598">
          <cell r="A598" t="str">
            <v>Switzerland-P_760</v>
          </cell>
          <cell r="B598">
            <v>240287.11004112801</v>
          </cell>
          <cell r="C598">
            <v>296176.60748319805</v>
          </cell>
          <cell r="D598">
            <v>304637.12508777191</v>
          </cell>
          <cell r="E598">
            <v>313585.46494132211</v>
          </cell>
          <cell r="F598">
            <v>313358.9527535399</v>
          </cell>
          <cell r="G598">
            <v>240802.64820945007</v>
          </cell>
          <cell r="H598">
            <v>261742.7425017599</v>
          </cell>
          <cell r="I598">
            <v>310963.98836392816</v>
          </cell>
          <cell r="J598">
            <v>456414.88614705589</v>
          </cell>
          <cell r="K598">
            <v>441368.24154880131</v>
          </cell>
          <cell r="L598">
            <v>892767.57949643896</v>
          </cell>
          <cell r="M598">
            <v>657036.81412378373</v>
          </cell>
          <cell r="N598">
            <v>240287.11004112801</v>
          </cell>
          <cell r="O598">
            <v>536463.71752432606</v>
          </cell>
          <cell r="P598">
            <v>841100.84261209797</v>
          </cell>
          <cell r="Q598">
            <v>313585.46494132211</v>
          </cell>
          <cell r="R598">
            <v>626944.417694862</v>
          </cell>
          <cell r="S598">
            <v>867747.06590431207</v>
          </cell>
          <cell r="T598">
            <v>261742.7425017599</v>
          </cell>
          <cell r="U598">
            <v>572706.73086568806</v>
          </cell>
          <cell r="V598">
            <v>1029121.617012744</v>
          </cell>
          <cell r="W598">
            <v>441368.24154880131</v>
          </cell>
          <cell r="X598">
            <v>1334135.8210452404</v>
          </cell>
          <cell r="Y598">
            <v>1991172.6351690241</v>
          </cell>
          <cell r="Z598">
            <v>240287.11004112801</v>
          </cell>
          <cell r="AA598">
            <v>536463.71752432606</v>
          </cell>
          <cell r="AB598">
            <v>841100.84261209797</v>
          </cell>
          <cell r="AC598">
            <v>1154686.3075534201</v>
          </cell>
          <cell r="AD598">
            <v>1468045.26030696</v>
          </cell>
          <cell r="AE598">
            <v>1708847.90851641</v>
          </cell>
          <cell r="AF598">
            <v>1970590.6510181699</v>
          </cell>
          <cell r="AG598">
            <v>2281554.6393820979</v>
          </cell>
          <cell r="AH598">
            <v>2737969.5255291536</v>
          </cell>
          <cell r="AI598">
            <v>3179337.767077955</v>
          </cell>
          <cell r="AJ598">
            <v>4072105.346574394</v>
          </cell>
          <cell r="AK598">
            <v>4729142.1606981773</v>
          </cell>
        </row>
        <row r="599">
          <cell r="A599" t="str">
            <v>Switzerland-P_810</v>
          </cell>
          <cell r="B599">
            <v>163624.26522218881</v>
          </cell>
          <cell r="C599">
            <v>253339.7131106435</v>
          </cell>
          <cell r="D599">
            <v>169574.38057979717</v>
          </cell>
          <cell r="E599">
            <v>205601.49463336336</v>
          </cell>
          <cell r="F599">
            <v>144825.20814525028</v>
          </cell>
          <cell r="G599">
            <v>276017.30364128953</v>
          </cell>
          <cell r="H599">
            <v>125331.39733172746</v>
          </cell>
          <cell r="I599">
            <v>138870.49854549102</v>
          </cell>
          <cell r="J599">
            <v>459865.58330825559</v>
          </cell>
          <cell r="K599">
            <v>269274.75173036411</v>
          </cell>
          <cell r="L599">
            <v>269274.75173036411</v>
          </cell>
          <cell r="M599">
            <v>560176.54729661951</v>
          </cell>
          <cell r="N599">
            <v>163624.26522218881</v>
          </cell>
          <cell r="O599">
            <v>416963.97833283234</v>
          </cell>
          <cell r="P599">
            <v>586538.35891262954</v>
          </cell>
          <cell r="Q599">
            <v>205601.49463336336</v>
          </cell>
          <cell r="R599">
            <v>350426.70277861366</v>
          </cell>
          <cell r="S599">
            <v>626444.00641990313</v>
          </cell>
          <cell r="T599">
            <v>125331.39733172746</v>
          </cell>
          <cell r="U599">
            <v>264201.89587721846</v>
          </cell>
          <cell r="V599">
            <v>724067.47918547411</v>
          </cell>
          <cell r="W599">
            <v>269274.75173036411</v>
          </cell>
          <cell r="X599">
            <v>538549.50346072821</v>
          </cell>
          <cell r="Y599">
            <v>1098726.0507573476</v>
          </cell>
          <cell r="Z599">
            <v>163624.26522218881</v>
          </cell>
          <cell r="AA599">
            <v>416963.97833283234</v>
          </cell>
          <cell r="AB599">
            <v>586538.35891262954</v>
          </cell>
          <cell r="AC599">
            <v>792139.85354599287</v>
          </cell>
          <cell r="AD599">
            <v>936965.0616912432</v>
          </cell>
          <cell r="AE599">
            <v>1212982.3653325327</v>
          </cell>
          <cell r="AF599">
            <v>1338313.7626642601</v>
          </cell>
          <cell r="AG599">
            <v>1477184.261209751</v>
          </cell>
          <cell r="AH599">
            <v>1937049.8445180065</v>
          </cell>
          <cell r="AI599">
            <v>2206324.5962483706</v>
          </cell>
          <cell r="AJ599">
            <v>2475599.3479787349</v>
          </cell>
          <cell r="AK599">
            <v>3035775.8952753544</v>
          </cell>
        </row>
        <row r="600">
          <cell r="A600" t="str">
            <v>Switzerland-P_226</v>
          </cell>
          <cell r="B600">
            <v>-13090.861671180701</v>
          </cell>
          <cell r="C600">
            <v>290293.05848129268</v>
          </cell>
          <cell r="D600">
            <v>5943.0434346470283</v>
          </cell>
          <cell r="E600">
            <v>2618.6478082049871</v>
          </cell>
          <cell r="F600">
            <v>663.78774200001499</v>
          </cell>
          <cell r="G600">
            <v>6247.6978633760009</v>
          </cell>
          <cell r="H600">
            <v>30201.02317183296</v>
          </cell>
          <cell r="I600">
            <v>5015.5481994181964</v>
          </cell>
          <cell r="J600">
            <v>5015.5481994181964</v>
          </cell>
          <cell r="K600">
            <v>10031.096398836393</v>
          </cell>
          <cell r="L600">
            <v>10031.096398836393</v>
          </cell>
          <cell r="M600">
            <v>10031.096398836393</v>
          </cell>
          <cell r="N600">
            <v>-13090.861671180701</v>
          </cell>
          <cell r="O600">
            <v>277202.19681011199</v>
          </cell>
          <cell r="P600">
            <v>283145.24024475901</v>
          </cell>
          <cell r="Q600">
            <v>2618.6478082049871</v>
          </cell>
          <cell r="R600">
            <v>3282.4355502050021</v>
          </cell>
          <cell r="S600">
            <v>9530.133413581003</v>
          </cell>
          <cell r="T600">
            <v>30201.02317183296</v>
          </cell>
          <cell r="U600">
            <v>35216.571371251157</v>
          </cell>
          <cell r="V600">
            <v>40232.119570669354</v>
          </cell>
          <cell r="W600">
            <v>10031.096398836393</v>
          </cell>
          <cell r="X600">
            <v>20062.192797672786</v>
          </cell>
          <cell r="Y600">
            <v>30093.289196509177</v>
          </cell>
          <cell r="Z600">
            <v>-13090.861671180701</v>
          </cell>
          <cell r="AA600">
            <v>277202.19681011199</v>
          </cell>
          <cell r="AB600">
            <v>283145.24024475901</v>
          </cell>
          <cell r="AC600">
            <v>285763.888052964</v>
          </cell>
          <cell r="AD600">
            <v>286427.67579496402</v>
          </cell>
          <cell r="AE600">
            <v>292675.37365834002</v>
          </cell>
          <cell r="AF600">
            <v>322876.39683017298</v>
          </cell>
          <cell r="AG600">
            <v>327891.94502959115</v>
          </cell>
          <cell r="AH600">
            <v>332907.49322900933</v>
          </cell>
          <cell r="AI600">
            <v>342938.58962784574</v>
          </cell>
          <cell r="AJ600">
            <v>352969.68602668215</v>
          </cell>
          <cell r="AK600">
            <v>363000.78242551856</v>
          </cell>
        </row>
        <row r="601">
          <cell r="A601" t="str">
            <v>Switzerland-P_240</v>
          </cell>
          <cell r="B601">
            <v>7181.5227204333496</v>
          </cell>
          <cell r="C601">
            <v>3944.1468552512506</v>
          </cell>
          <cell r="D601">
            <v>5433.1628046946007</v>
          </cell>
          <cell r="E601">
            <v>5038.4090681110974</v>
          </cell>
          <cell r="F601">
            <v>5332.982244959403</v>
          </cell>
          <cell r="G601">
            <v>7402.7886447988967</v>
          </cell>
          <cell r="H601">
            <v>6159.5445882234999</v>
          </cell>
          <cell r="I601">
            <v>20062.192797672786</v>
          </cell>
          <cell r="J601">
            <v>25077.740997090983</v>
          </cell>
          <cell r="K601">
            <v>25077.740997090983</v>
          </cell>
          <cell r="L601">
            <v>25077.740997090983</v>
          </cell>
          <cell r="M601">
            <v>25077.740997090983</v>
          </cell>
          <cell r="N601">
            <v>7181.5227204333496</v>
          </cell>
          <cell r="O601">
            <v>11125.6695756846</v>
          </cell>
          <cell r="P601">
            <v>16558.832380379201</v>
          </cell>
          <cell r="Q601">
            <v>5038.4090681110974</v>
          </cell>
          <cell r="R601">
            <v>10371.3913130705</v>
          </cell>
          <cell r="S601">
            <v>17774.179957869397</v>
          </cell>
          <cell r="T601">
            <v>6159.5445882234999</v>
          </cell>
          <cell r="U601">
            <v>26221.737385896286</v>
          </cell>
          <cell r="V601">
            <v>51299.478382987269</v>
          </cell>
          <cell r="W601">
            <v>25077.740997090983</v>
          </cell>
          <cell r="X601">
            <v>50155.481994181966</v>
          </cell>
          <cell r="Y601">
            <v>75233.222991272953</v>
          </cell>
          <cell r="Z601">
            <v>7181.5227204333496</v>
          </cell>
          <cell r="AA601">
            <v>11125.6695756846</v>
          </cell>
          <cell r="AB601">
            <v>16558.832380379201</v>
          </cell>
          <cell r="AC601">
            <v>21597.241448490298</v>
          </cell>
          <cell r="AD601">
            <v>26930.223693449701</v>
          </cell>
          <cell r="AE601">
            <v>34333.012338248598</v>
          </cell>
          <cell r="AF601">
            <v>40492.556926472098</v>
          </cell>
          <cell r="AG601">
            <v>60554.749724144887</v>
          </cell>
          <cell r="AH601">
            <v>85632.490721235867</v>
          </cell>
          <cell r="AI601">
            <v>110710.23171832685</v>
          </cell>
          <cell r="AJ601">
            <v>135787.97271541783</v>
          </cell>
          <cell r="AK601">
            <v>160865.71371250882</v>
          </cell>
        </row>
        <row r="602">
          <cell r="A602" t="str">
            <v>Switzerland-Med_Alt</v>
          </cell>
          <cell r="B602">
            <v>497276.57839301846</v>
          </cell>
          <cell r="C602">
            <v>391411.2223894081</v>
          </cell>
          <cell r="D602">
            <v>260017.96870297848</v>
          </cell>
          <cell r="E602">
            <v>336136.9176446991</v>
          </cell>
          <cell r="F602">
            <v>289038.1902297117</v>
          </cell>
          <cell r="G602">
            <v>235145.91593941255</v>
          </cell>
          <cell r="H602">
            <v>816594.1994876198</v>
          </cell>
          <cell r="I602">
            <v>660287.00099322747</v>
          </cell>
          <cell r="J602">
            <v>723479.45916942111</v>
          </cell>
          <cell r="K602">
            <v>803361.21569999959</v>
          </cell>
          <cell r="L602">
            <v>887332.44172922045</v>
          </cell>
          <cell r="M602">
            <v>792240.87585453689</v>
          </cell>
          <cell r="N602">
            <v>497276.57839301846</v>
          </cell>
          <cell r="O602">
            <v>888687.80078242649</v>
          </cell>
          <cell r="P602">
            <v>1148705.7694854049</v>
          </cell>
          <cell r="Q602">
            <v>336136.9176446991</v>
          </cell>
          <cell r="R602">
            <v>625175.10787441081</v>
          </cell>
          <cell r="S602">
            <v>860321.02381382335</v>
          </cell>
          <cell r="T602">
            <v>816594.1994876198</v>
          </cell>
          <cell r="U602">
            <v>1476881.2004808472</v>
          </cell>
          <cell r="V602">
            <v>2200360.659650268</v>
          </cell>
          <cell r="W602">
            <v>803361.21569999959</v>
          </cell>
          <cell r="X602">
            <v>1690693.6574292202</v>
          </cell>
          <cell r="Y602">
            <v>2482934.533283757</v>
          </cell>
          <cell r="Z602">
            <v>497276.57839301846</v>
          </cell>
          <cell r="AA602">
            <v>888687.80078242649</v>
          </cell>
          <cell r="AB602">
            <v>1148705.7694854049</v>
          </cell>
          <cell r="AC602">
            <v>1484842.6871301041</v>
          </cell>
          <cell r="AD602">
            <v>1773880.8773598159</v>
          </cell>
          <cell r="AE602">
            <v>2009026.7932992284</v>
          </cell>
          <cell r="AF602">
            <v>2825620.992786848</v>
          </cell>
          <cell r="AG602">
            <v>3485907.9937800756</v>
          </cell>
          <cell r="AH602">
            <v>4209387.4529494969</v>
          </cell>
          <cell r="AI602">
            <v>5012748.6686494965</v>
          </cell>
          <cell r="AJ602">
            <v>5900081.1103787171</v>
          </cell>
          <cell r="AK602">
            <v>6692321.986233254</v>
          </cell>
        </row>
        <row r="603">
          <cell r="A603" t="str">
            <v>Switzerland-P_406</v>
          </cell>
          <cell r="B603">
            <v>3.8118166315578299</v>
          </cell>
          <cell r="C603">
            <v>0</v>
          </cell>
          <cell r="D603">
            <v>0</v>
          </cell>
          <cell r="E603">
            <v>0</v>
          </cell>
          <cell r="F603">
            <v>2.0262814725649503</v>
          </cell>
          <cell r="G603">
            <v>0</v>
          </cell>
          <cell r="H603">
            <v>0</v>
          </cell>
          <cell r="I603">
            <v>19672.905393848327</v>
          </cell>
          <cell r="J603">
            <v>25279.330799754323</v>
          </cell>
          <cell r="K603">
            <v>21100.992318538745</v>
          </cell>
          <cell r="L603">
            <v>15302.337736691501</v>
          </cell>
          <cell r="M603">
            <v>20434.243816807491</v>
          </cell>
          <cell r="N603">
            <v>3.8118166315578299</v>
          </cell>
          <cell r="O603">
            <v>3.8118166315578299</v>
          </cell>
          <cell r="P603">
            <v>3.8118166315578299</v>
          </cell>
          <cell r="Q603">
            <v>0</v>
          </cell>
          <cell r="R603">
            <v>2.0262814725649503</v>
          </cell>
          <cell r="S603">
            <v>2.0262814725649503</v>
          </cell>
          <cell r="T603">
            <v>0</v>
          </cell>
          <cell r="U603">
            <v>19672.905393848327</v>
          </cell>
          <cell r="V603">
            <v>44952.23619360265</v>
          </cell>
          <cell r="W603">
            <v>21100.992318538745</v>
          </cell>
          <cell r="X603">
            <v>36403.330055230246</v>
          </cell>
          <cell r="Y603">
            <v>56837.573872037741</v>
          </cell>
          <cell r="Z603">
            <v>3.8118166315578299</v>
          </cell>
          <cell r="AA603">
            <v>3.8118166315578299</v>
          </cell>
          <cell r="AB603">
            <v>3.8118166315578299</v>
          </cell>
          <cell r="AC603">
            <v>3.8118166315578299</v>
          </cell>
          <cell r="AD603">
            <v>5.8380981041227802</v>
          </cell>
          <cell r="AE603">
            <v>5.8380981041227802</v>
          </cell>
          <cell r="AF603">
            <v>5.8380981041227802</v>
          </cell>
          <cell r="AG603">
            <v>19678.743491952449</v>
          </cell>
          <cell r="AH603">
            <v>44958.074291706769</v>
          </cell>
          <cell r="AI603">
            <v>66059.066610245514</v>
          </cell>
          <cell r="AJ603">
            <v>81361.404346937023</v>
          </cell>
          <cell r="AK603">
            <v>101795.64816374451</v>
          </cell>
        </row>
        <row r="604">
          <cell r="A604" t="str">
            <v>Switzerland-P_423</v>
          </cell>
          <cell r="B604">
            <v>6800.0902798675997</v>
          </cell>
          <cell r="C604">
            <v>60204.524024475904</v>
          </cell>
          <cell r="D604">
            <v>4850.0952954157983</v>
          </cell>
          <cell r="E604">
            <v>101382.67629651971</v>
          </cell>
          <cell r="F604">
            <v>51514.605276356975</v>
          </cell>
          <cell r="G604">
            <v>1852.4325408770237</v>
          </cell>
          <cell r="H604">
            <v>86155.572274049977</v>
          </cell>
          <cell r="I604">
            <v>206134.08997015172</v>
          </cell>
          <cell r="J604">
            <v>266539.04151956667</v>
          </cell>
          <cell r="K604">
            <v>222171.18713310806</v>
          </cell>
          <cell r="L604">
            <v>157053.59146317688</v>
          </cell>
          <cell r="M604">
            <v>212129.79698052196</v>
          </cell>
          <cell r="N604">
            <v>6800.0902798675997</v>
          </cell>
          <cell r="O604">
            <v>67004.6143043435</v>
          </cell>
          <cell r="P604">
            <v>71854.709599759299</v>
          </cell>
          <cell r="Q604">
            <v>101382.67629651971</v>
          </cell>
          <cell r="R604">
            <v>152897.28157287667</v>
          </cell>
          <cell r="S604">
            <v>154749.7141137537</v>
          </cell>
          <cell r="T604">
            <v>86155.572274049977</v>
          </cell>
          <cell r="U604">
            <v>292289.6622442017</v>
          </cell>
          <cell r="V604">
            <v>558828.70376376831</v>
          </cell>
          <cell r="W604">
            <v>222171.18713310806</v>
          </cell>
          <cell r="X604">
            <v>379224.77859628492</v>
          </cell>
          <cell r="Y604">
            <v>591354.57557680691</v>
          </cell>
          <cell r="Z604">
            <v>6800.0902798675997</v>
          </cell>
          <cell r="AA604">
            <v>67004.6143043435</v>
          </cell>
          <cell r="AB604">
            <v>71854.709599759299</v>
          </cell>
          <cell r="AC604">
            <v>173237.38589627901</v>
          </cell>
          <cell r="AD604">
            <v>224751.99117263599</v>
          </cell>
          <cell r="AE604">
            <v>226604.42371351301</v>
          </cell>
          <cell r="AF604">
            <v>312759.99598756299</v>
          </cell>
          <cell r="AG604">
            <v>518894.08595771471</v>
          </cell>
          <cell r="AH604">
            <v>785433.12747728138</v>
          </cell>
          <cell r="AI604">
            <v>1007604.3146103894</v>
          </cell>
          <cell r="AJ604">
            <v>1164657.9060735663</v>
          </cell>
          <cell r="AK604">
            <v>1376787.7030540882</v>
          </cell>
        </row>
        <row r="605">
          <cell r="A605" t="str">
            <v>Switzerland-P_820</v>
          </cell>
          <cell r="B605">
            <v>370487.70187581499</v>
          </cell>
          <cell r="C605">
            <v>133352.13160798501</v>
          </cell>
          <cell r="D605">
            <v>17566.937506269023</v>
          </cell>
          <cell r="E605">
            <v>104181.55281372298</v>
          </cell>
          <cell r="F605">
            <v>82085.645501052961</v>
          </cell>
          <cell r="G605">
            <v>106192.27605577302</v>
          </cell>
          <cell r="H605">
            <v>607501.66516200197</v>
          </cell>
          <cell r="I605">
            <v>206843.10621085239</v>
          </cell>
          <cell r="J605">
            <v>253398.61122615775</v>
          </cell>
          <cell r="K605">
            <v>258296.61613409373</v>
          </cell>
          <cell r="L605">
            <v>377870.54298604035</v>
          </cell>
          <cell r="M605">
            <v>268461.62040953984</v>
          </cell>
          <cell r="N605">
            <v>370487.70187581499</v>
          </cell>
          <cell r="O605">
            <v>503839.8334838</v>
          </cell>
          <cell r="P605">
            <v>521406.77099006902</v>
          </cell>
          <cell r="Q605">
            <v>104181.55281372298</v>
          </cell>
          <cell r="R605">
            <v>186267.19831477595</v>
          </cell>
          <cell r="S605">
            <v>292459.47437054897</v>
          </cell>
          <cell r="T605">
            <v>607501.66516200197</v>
          </cell>
          <cell r="U605">
            <v>814344.77137285436</v>
          </cell>
          <cell r="V605">
            <v>1067743.382599012</v>
          </cell>
          <cell r="W605">
            <v>258296.61613409373</v>
          </cell>
          <cell r="X605">
            <v>636167.15912013408</v>
          </cell>
          <cell r="Y605">
            <v>904628.77952967398</v>
          </cell>
          <cell r="Z605">
            <v>370487.70187581499</v>
          </cell>
          <cell r="AA605">
            <v>503839.8334838</v>
          </cell>
          <cell r="AB605">
            <v>521406.77099006902</v>
          </cell>
          <cell r="AC605">
            <v>625588.32380379201</v>
          </cell>
          <cell r="AD605">
            <v>707673.96930484497</v>
          </cell>
          <cell r="AE605">
            <v>813866.24536061799</v>
          </cell>
          <cell r="AF605">
            <v>1421367.91052262</v>
          </cell>
          <cell r="AG605">
            <v>1628211.0167334722</v>
          </cell>
          <cell r="AH605">
            <v>1881609.62795963</v>
          </cell>
          <cell r="AI605">
            <v>2139906.2440937236</v>
          </cell>
          <cell r="AJ605">
            <v>2517776.7870797641</v>
          </cell>
          <cell r="AK605">
            <v>2786238.407489304</v>
          </cell>
        </row>
        <row r="606">
          <cell r="A606" t="str">
            <v>Switzerland-P_607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</row>
        <row r="607">
          <cell r="A607" t="str">
            <v>Switzerland-P_454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</row>
        <row r="608">
          <cell r="A608" t="str">
            <v>Switzerland-P_453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</row>
        <row r="609">
          <cell r="A609" t="str">
            <v>Switzerland-P_452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6190.5062940239804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6190.5062940239804</v>
          </cell>
          <cell r="U609">
            <v>6190.5062940239804</v>
          </cell>
          <cell r="V609">
            <v>6190.5062940239804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6190.5062940239804</v>
          </cell>
          <cell r="AG609">
            <v>6190.5062940239804</v>
          </cell>
          <cell r="AH609">
            <v>6190.5062940239804</v>
          </cell>
          <cell r="AI609">
            <v>6190.5062940239804</v>
          </cell>
          <cell r="AJ609">
            <v>6190.5062940239804</v>
          </cell>
          <cell r="AK609">
            <v>6190.5062940239804</v>
          </cell>
        </row>
        <row r="610">
          <cell r="A610" t="str">
            <v>Switzerland-P_451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862.90705333654398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862.90705333654398</v>
          </cell>
          <cell r="U610">
            <v>862.90705333654398</v>
          </cell>
          <cell r="V610">
            <v>862.90705333654398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862.90705333654398</v>
          </cell>
          <cell r="AG610">
            <v>862.90705333654398</v>
          </cell>
          <cell r="AH610">
            <v>862.90705333654398</v>
          </cell>
          <cell r="AI610">
            <v>862.90705333654398</v>
          </cell>
          <cell r="AJ610">
            <v>862.90705333654398</v>
          </cell>
          <cell r="AK610">
            <v>862.90705333654398</v>
          </cell>
        </row>
        <row r="611">
          <cell r="A611" t="str">
            <v>Switzerland-P_450</v>
          </cell>
          <cell r="B611">
            <v>1156.1751429431199</v>
          </cell>
          <cell r="C611">
            <v>15.906911425420049</v>
          </cell>
          <cell r="D611">
            <v>1532.84481893871</v>
          </cell>
          <cell r="E611">
            <v>7750.6702778613508</v>
          </cell>
          <cell r="F611">
            <v>-160.77656735880009</v>
          </cell>
          <cell r="G611">
            <v>-158.72845822049931</v>
          </cell>
          <cell r="H611">
            <v>9518.5672617352975</v>
          </cell>
          <cell r="I611">
            <v>2825.2688119506529</v>
          </cell>
          <cell r="J611">
            <v>3513.3393089204801</v>
          </cell>
          <cell r="K611">
            <v>2825.2688119506529</v>
          </cell>
          <cell r="L611">
            <v>2825.2688119506529</v>
          </cell>
          <cell r="M611">
            <v>3513.3393089204801</v>
          </cell>
          <cell r="N611">
            <v>1156.1751429431199</v>
          </cell>
          <cell r="O611">
            <v>1172.08205436854</v>
          </cell>
          <cell r="P611">
            <v>2704.9268733072499</v>
          </cell>
          <cell r="Q611">
            <v>7750.6702778613508</v>
          </cell>
          <cell r="R611">
            <v>7589.8937105025507</v>
          </cell>
          <cell r="S611">
            <v>7431.1652522820514</v>
          </cell>
          <cell r="T611">
            <v>9518.5672617352975</v>
          </cell>
          <cell r="U611">
            <v>12343.83607368595</v>
          </cell>
          <cell r="V611">
            <v>15857.175382606431</v>
          </cell>
          <cell r="W611">
            <v>2825.2688119506529</v>
          </cell>
          <cell r="X611">
            <v>5650.5376239013058</v>
          </cell>
          <cell r="Y611">
            <v>9163.8769328217859</v>
          </cell>
          <cell r="Z611">
            <v>1156.1751429431199</v>
          </cell>
          <cell r="AA611">
            <v>1172.08205436854</v>
          </cell>
          <cell r="AB611">
            <v>2704.9268733072499</v>
          </cell>
          <cell r="AC611">
            <v>10455.5971511686</v>
          </cell>
          <cell r="AD611">
            <v>10294.8205838098</v>
          </cell>
          <cell r="AE611">
            <v>10136.092125589301</v>
          </cell>
          <cell r="AF611">
            <v>19654.659387324598</v>
          </cell>
          <cell r="AG611">
            <v>22479.928199275251</v>
          </cell>
          <cell r="AH611">
            <v>25993.267508195731</v>
          </cell>
          <cell r="AI611">
            <v>28818.536320146384</v>
          </cell>
          <cell r="AJ611">
            <v>31643.805132097037</v>
          </cell>
          <cell r="AK611">
            <v>35157.144441017517</v>
          </cell>
        </row>
        <row r="612">
          <cell r="A612" t="str">
            <v>Switzerland-P_425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</row>
        <row r="613">
          <cell r="A613" t="str">
            <v>Switzerland-P_445</v>
          </cell>
          <cell r="B613">
            <v>50160.046143043503</v>
          </cell>
          <cell r="C613">
            <v>106058.2505767885</v>
          </cell>
          <cell r="D613">
            <v>156582.54589226597</v>
          </cell>
          <cell r="E613">
            <v>91483.98033905105</v>
          </cell>
          <cell r="F613">
            <v>61138.258601664973</v>
          </cell>
          <cell r="G613">
            <v>66219.891664159019</v>
          </cell>
          <cell r="H613">
            <v>76897.010733272997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50160.046143043503</v>
          </cell>
          <cell r="O613">
            <v>156218.296719832</v>
          </cell>
          <cell r="P613">
            <v>312800.84261209797</v>
          </cell>
          <cell r="Q613">
            <v>91483.98033905105</v>
          </cell>
          <cell r="R613">
            <v>152622.23894071602</v>
          </cell>
          <cell r="S613">
            <v>218842.13060487504</v>
          </cell>
          <cell r="T613">
            <v>76897.010733272997</v>
          </cell>
          <cell r="U613">
            <v>76897.010733272997</v>
          </cell>
          <cell r="V613">
            <v>76897.010733272997</v>
          </cell>
          <cell r="W613">
            <v>0</v>
          </cell>
          <cell r="X613">
            <v>0</v>
          </cell>
          <cell r="Y613">
            <v>0</v>
          </cell>
          <cell r="Z613">
            <v>50160.046143043503</v>
          </cell>
          <cell r="AA613">
            <v>156218.296719832</v>
          </cell>
          <cell r="AB613">
            <v>312800.84261209797</v>
          </cell>
          <cell r="AC613">
            <v>404284.82295114902</v>
          </cell>
          <cell r="AD613">
            <v>465423.08155281399</v>
          </cell>
          <cell r="AE613">
            <v>531642.97321697301</v>
          </cell>
          <cell r="AF613">
            <v>608539.98395024601</v>
          </cell>
          <cell r="AG613">
            <v>608539.98395024601</v>
          </cell>
          <cell r="AH613">
            <v>608539.98395024601</v>
          </cell>
          <cell r="AI613">
            <v>608539.98395024601</v>
          </cell>
          <cell r="AJ613">
            <v>608539.98395024601</v>
          </cell>
          <cell r="AK613">
            <v>608539.98395024601</v>
          </cell>
        </row>
        <row r="614">
          <cell r="A614" t="str">
            <v>Switzerland-P_443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</row>
        <row r="615">
          <cell r="A615" t="str">
            <v>Switzerland-P_442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26033.275610215769</v>
          </cell>
          <cell r="J615">
            <v>3518.7237050873755</v>
          </cell>
          <cell r="K615">
            <v>37062.723556640609</v>
          </cell>
          <cell r="L615">
            <v>33018.742929944281</v>
          </cell>
          <cell r="M615">
            <v>18406.508844564141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26033.275610215769</v>
          </cell>
          <cell r="V615">
            <v>29551.999315303146</v>
          </cell>
          <cell r="W615">
            <v>37062.723556640609</v>
          </cell>
          <cell r="X615">
            <v>70081.46648658489</v>
          </cell>
          <cell r="Y615">
            <v>88487.975331149035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26033.275610215769</v>
          </cell>
          <cell r="AH615">
            <v>29551.999315303146</v>
          </cell>
          <cell r="AI615">
            <v>66614.722871943755</v>
          </cell>
          <cell r="AJ615">
            <v>99633.465801888029</v>
          </cell>
          <cell r="AK615">
            <v>118039.97464645217</v>
          </cell>
        </row>
        <row r="616">
          <cell r="A616" t="str">
            <v>Switzerland-P_441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46685.371345694206</v>
          </cell>
          <cell r="J616">
            <v>6310.1134599611596</v>
          </cell>
          <cell r="K616">
            <v>66464.437216098522</v>
          </cell>
          <cell r="L616">
            <v>59212.382572693365</v>
          </cell>
          <cell r="M616">
            <v>33008.320330196031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46685.371345694206</v>
          </cell>
          <cell r="V616">
            <v>52995.484805655367</v>
          </cell>
          <cell r="W616">
            <v>66464.437216098522</v>
          </cell>
          <cell r="X616">
            <v>125676.81978879188</v>
          </cell>
          <cell r="Y616">
            <v>158685.14011898791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46685.371345694206</v>
          </cell>
          <cell r="AH616">
            <v>52995.484805655367</v>
          </cell>
          <cell r="AI616">
            <v>119459.92202175388</v>
          </cell>
          <cell r="AJ616">
            <v>178672.30459444725</v>
          </cell>
          <cell r="AK616">
            <v>211680.62492464329</v>
          </cell>
        </row>
        <row r="617">
          <cell r="A617" t="str">
            <v>Switzerland-P_440</v>
          </cell>
          <cell r="B617">
            <v>68668.753134717699</v>
          </cell>
          <cell r="C617">
            <v>91780.409268733289</v>
          </cell>
          <cell r="D617">
            <v>79485.545190089004</v>
          </cell>
          <cell r="E617">
            <v>31338.037917543988</v>
          </cell>
          <cell r="F617">
            <v>94458.431136523024</v>
          </cell>
          <cell r="G617">
            <v>61040.04413682397</v>
          </cell>
          <cell r="H617">
            <v>29467.970709199028</v>
          </cell>
          <cell r="I617">
            <v>152092.98365051445</v>
          </cell>
          <cell r="J617">
            <v>164920.29914997352</v>
          </cell>
          <cell r="K617">
            <v>195439.99052956933</v>
          </cell>
          <cell r="L617">
            <v>242049.57522872344</v>
          </cell>
          <cell r="M617">
            <v>236287.04616398693</v>
          </cell>
          <cell r="N617">
            <v>68668.753134717699</v>
          </cell>
          <cell r="O617">
            <v>160449.16240345099</v>
          </cell>
          <cell r="P617">
            <v>239934.70759353999</v>
          </cell>
          <cell r="Q617">
            <v>31338.037917543988</v>
          </cell>
          <cell r="R617">
            <v>125796.46905406701</v>
          </cell>
          <cell r="S617">
            <v>186836.51319089098</v>
          </cell>
          <cell r="T617">
            <v>29467.970709199028</v>
          </cell>
          <cell r="U617">
            <v>181560.95435971348</v>
          </cell>
          <cell r="V617">
            <v>346481.25350968703</v>
          </cell>
          <cell r="W617">
            <v>195439.99052956933</v>
          </cell>
          <cell r="X617">
            <v>437489.5657582928</v>
          </cell>
          <cell r="Y617">
            <v>673776.6119222797</v>
          </cell>
          <cell r="Z617">
            <v>68668.753134717699</v>
          </cell>
          <cell r="AA617">
            <v>160449.16240345099</v>
          </cell>
          <cell r="AB617">
            <v>239934.70759353999</v>
          </cell>
          <cell r="AC617">
            <v>271272.74551108398</v>
          </cell>
          <cell r="AD617">
            <v>365731.176647607</v>
          </cell>
          <cell r="AE617">
            <v>426771.22078443097</v>
          </cell>
          <cell r="AF617">
            <v>456239.19149363</v>
          </cell>
          <cell r="AG617">
            <v>608332.17514414445</v>
          </cell>
          <cell r="AH617">
            <v>773252.474294118</v>
          </cell>
          <cell r="AI617">
            <v>968692.46482368733</v>
          </cell>
          <cell r="AJ617">
            <v>1210742.0400524107</v>
          </cell>
          <cell r="AK617">
            <v>1447029.0862163976</v>
          </cell>
        </row>
        <row r="618">
          <cell r="A618" t="str">
            <v>Switzerland-Sustain_Alt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</row>
        <row r="619">
          <cell r="A619" t="str">
            <v>Switzerland-P_830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</row>
        <row r="620">
          <cell r="A620" t="str">
            <v>Switzerland-MsntGrp_Alt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</row>
        <row r="621">
          <cell r="A621" t="str">
            <v>Switzerland-P_MSCONT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</row>
        <row r="622">
          <cell r="A622" t="str">
            <v>Switzerland-P_NSCONT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</row>
        <row r="623">
          <cell r="A623" t="str">
            <v>Switzerland-P_89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</row>
        <row r="624">
          <cell r="A624" t="str">
            <v>Switzerland-P_895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</row>
        <row r="625">
          <cell r="A625" t="str">
            <v>Switzerland-CMF_Alt</v>
          </cell>
          <cell r="B625">
            <v>140609.04804895222</v>
          </cell>
          <cell r="C625">
            <v>115493.97131106464</v>
          </cell>
          <cell r="D625">
            <v>162228.76918447178</v>
          </cell>
          <cell r="E625">
            <v>191909.28879526505</v>
          </cell>
          <cell r="F625">
            <v>189075.37365834031</v>
          </cell>
          <cell r="G625">
            <v>111314.10372153742</v>
          </cell>
          <cell r="H625">
            <v>171737.44608285694</v>
          </cell>
          <cell r="I625">
            <v>162216.53505615049</v>
          </cell>
          <cell r="J625">
            <v>174090.26130501926</v>
          </cell>
          <cell r="K625">
            <v>209276.58773172167</v>
          </cell>
          <cell r="L625">
            <v>207160.14441243201</v>
          </cell>
          <cell r="M625">
            <v>182206.35153193679</v>
          </cell>
          <cell r="N625">
            <v>140609.04804895222</v>
          </cell>
          <cell r="O625">
            <v>256103.01936001686</v>
          </cell>
          <cell r="P625">
            <v>418331.78854448861</v>
          </cell>
          <cell r="Q625">
            <v>191909.28879526505</v>
          </cell>
          <cell r="R625">
            <v>380984.66245360533</v>
          </cell>
          <cell r="S625">
            <v>492298.76617514272</v>
          </cell>
          <cell r="T625">
            <v>171737.44608285694</v>
          </cell>
          <cell r="U625">
            <v>333953.98113900743</v>
          </cell>
          <cell r="V625">
            <v>508044.24244402669</v>
          </cell>
          <cell r="W625">
            <v>209276.58773172167</v>
          </cell>
          <cell r="X625">
            <v>416436.73214415368</v>
          </cell>
          <cell r="Y625">
            <v>598643.08367609046</v>
          </cell>
          <cell r="Z625">
            <v>140609.04804895222</v>
          </cell>
          <cell r="AA625">
            <v>256103.01936001686</v>
          </cell>
          <cell r="AB625">
            <v>418331.78854448861</v>
          </cell>
          <cell r="AC625">
            <v>610241.07733975362</v>
          </cell>
          <cell r="AD625">
            <v>799316.45099809393</v>
          </cell>
          <cell r="AE625">
            <v>910630.55471963133</v>
          </cell>
          <cell r="AF625">
            <v>1082368.0008024883</v>
          </cell>
          <cell r="AG625">
            <v>1244584.5358586388</v>
          </cell>
          <cell r="AH625">
            <v>1418674.7971636581</v>
          </cell>
          <cell r="AI625">
            <v>1627951.3848953797</v>
          </cell>
          <cell r="AJ625">
            <v>1835111.5293078118</v>
          </cell>
          <cell r="AK625">
            <v>2017317.8808397485</v>
          </cell>
        </row>
        <row r="626">
          <cell r="A626" t="str">
            <v>Switzerland-P_327</v>
          </cell>
          <cell r="B626">
            <v>-2.0062192797672802</v>
          </cell>
          <cell r="C626">
            <v>-9.6298525428829187</v>
          </cell>
          <cell r="D626">
            <v>9.6298525428829507</v>
          </cell>
          <cell r="E626">
            <v>0</v>
          </cell>
          <cell r="F626">
            <v>850.13541980138496</v>
          </cell>
          <cell r="G626">
            <v>0</v>
          </cell>
          <cell r="H626">
            <v>0</v>
          </cell>
          <cell r="I626">
            <v>0</v>
          </cell>
          <cell r="J626">
            <v>1001.103420603872</v>
          </cell>
          <cell r="K626">
            <v>0</v>
          </cell>
          <cell r="L626">
            <v>1001.103420603872</v>
          </cell>
          <cell r="M626">
            <v>0</v>
          </cell>
          <cell r="N626">
            <v>-2.0062192797672802</v>
          </cell>
          <cell r="O626">
            <v>-11.636071822650198</v>
          </cell>
          <cell r="P626">
            <v>-2.0062192797672473</v>
          </cell>
          <cell r="Q626">
            <v>0</v>
          </cell>
          <cell r="R626">
            <v>850.13541980138496</v>
          </cell>
          <cell r="S626">
            <v>850.13541980138496</v>
          </cell>
          <cell r="T626">
            <v>0</v>
          </cell>
          <cell r="U626">
            <v>0</v>
          </cell>
          <cell r="V626">
            <v>1001.103420603872</v>
          </cell>
          <cell r="W626">
            <v>0</v>
          </cell>
          <cell r="X626">
            <v>1001.103420603872</v>
          </cell>
          <cell r="Y626">
            <v>1001.103420603872</v>
          </cell>
          <cell r="Z626">
            <v>-2.0062192797672802</v>
          </cell>
          <cell r="AA626">
            <v>-11.636071822650198</v>
          </cell>
          <cell r="AB626">
            <v>-2.0062192797672473</v>
          </cell>
          <cell r="AC626">
            <v>-2.0062192797672473</v>
          </cell>
          <cell r="AD626">
            <v>848.12920052161769</v>
          </cell>
          <cell r="AE626">
            <v>848.12920052161769</v>
          </cell>
          <cell r="AF626">
            <v>848.12920052161769</v>
          </cell>
          <cell r="AG626">
            <v>848.12920052161769</v>
          </cell>
          <cell r="AH626">
            <v>1849.2326211254897</v>
          </cell>
          <cell r="AI626">
            <v>1849.2326211254897</v>
          </cell>
          <cell r="AJ626">
            <v>2850.3360417293616</v>
          </cell>
          <cell r="AK626">
            <v>2850.3360417293616</v>
          </cell>
        </row>
        <row r="627">
          <cell r="A627" t="str">
            <v>Switzerland-CFM_NSE_Alt</v>
          </cell>
          <cell r="B627">
            <v>140611.05426823199</v>
          </cell>
          <cell r="C627">
            <v>115503.60116360753</v>
          </cell>
          <cell r="D627">
            <v>162219.13933192889</v>
          </cell>
          <cell r="E627">
            <v>191909.28879526505</v>
          </cell>
          <cell r="F627">
            <v>188225.23823853894</v>
          </cell>
          <cell r="G627">
            <v>111314.10372153742</v>
          </cell>
          <cell r="H627">
            <v>171737.44608285694</v>
          </cell>
          <cell r="I627">
            <v>162216.53505615049</v>
          </cell>
          <cell r="J627">
            <v>173089.15788441536</v>
          </cell>
          <cell r="K627">
            <v>209276.58773172167</v>
          </cell>
          <cell r="L627">
            <v>206159.04099182811</v>
          </cell>
          <cell r="M627">
            <v>182206.35153193679</v>
          </cell>
          <cell r="N627">
            <v>140611.05426823199</v>
          </cell>
          <cell r="O627">
            <v>256114.65543183952</v>
          </cell>
          <cell r="P627">
            <v>418333.79476376844</v>
          </cell>
          <cell r="Q627">
            <v>191909.28879526505</v>
          </cell>
          <cell r="R627">
            <v>380134.52703380398</v>
          </cell>
          <cell r="S627">
            <v>491448.63075534138</v>
          </cell>
          <cell r="T627">
            <v>171737.44608285694</v>
          </cell>
          <cell r="U627">
            <v>333953.98113900743</v>
          </cell>
          <cell r="V627">
            <v>507043.13902342279</v>
          </cell>
          <cell r="W627">
            <v>209276.58773172167</v>
          </cell>
          <cell r="X627">
            <v>415435.62872354977</v>
          </cell>
          <cell r="Y627">
            <v>597641.98025548656</v>
          </cell>
          <cell r="Z627">
            <v>140611.05426823199</v>
          </cell>
          <cell r="AA627">
            <v>256114.65543183952</v>
          </cell>
          <cell r="AB627">
            <v>418333.79476376844</v>
          </cell>
          <cell r="AC627">
            <v>610243.08355903346</v>
          </cell>
          <cell r="AD627">
            <v>798468.32179757243</v>
          </cell>
          <cell r="AE627">
            <v>909782.42551910982</v>
          </cell>
          <cell r="AF627">
            <v>1081519.8716019667</v>
          </cell>
          <cell r="AG627">
            <v>1243736.4066581172</v>
          </cell>
          <cell r="AH627">
            <v>1416825.5645425324</v>
          </cell>
          <cell r="AI627">
            <v>1626102.152274254</v>
          </cell>
          <cell r="AJ627">
            <v>1832261.1932660821</v>
          </cell>
          <cell r="AK627">
            <v>2014467.5447980189</v>
          </cell>
        </row>
        <row r="628">
          <cell r="A628" t="str">
            <v>Switzerland-P_330</v>
          </cell>
          <cell r="B628">
            <v>5238.9206540274872</v>
          </cell>
          <cell r="C628">
            <v>9033.1527735982108</v>
          </cell>
          <cell r="D628">
            <v>8658.6618517404095</v>
          </cell>
          <cell r="E628">
            <v>15786.5282375364</v>
          </cell>
          <cell r="F628">
            <v>5786.3677399940198</v>
          </cell>
          <cell r="G628">
            <v>7983.2681312067407</v>
          </cell>
          <cell r="H628">
            <v>6769.3550005015968</v>
          </cell>
          <cell r="I628">
            <v>8669.180072282863</v>
          </cell>
          <cell r="J628">
            <v>10190.088856893892</v>
          </cell>
          <cell r="K628">
            <v>12342.776781486769</v>
          </cell>
          <cell r="L628">
            <v>11995.09292848714</v>
          </cell>
          <cell r="M628">
            <v>11125.883295988073</v>
          </cell>
          <cell r="N628">
            <v>5238.9206540274872</v>
          </cell>
          <cell r="O628">
            <v>14272.073427625699</v>
          </cell>
          <cell r="P628">
            <v>22930.735279366108</v>
          </cell>
          <cell r="Q628">
            <v>15786.5282375364</v>
          </cell>
          <cell r="R628">
            <v>21572.895977530421</v>
          </cell>
          <cell r="S628">
            <v>29556.164108737161</v>
          </cell>
          <cell r="T628">
            <v>6769.3550005015968</v>
          </cell>
          <cell r="U628">
            <v>15438.53507278446</v>
          </cell>
          <cell r="V628">
            <v>25628.623929678353</v>
          </cell>
          <cell r="W628">
            <v>12342.776781486769</v>
          </cell>
          <cell r="X628">
            <v>24337.869709973907</v>
          </cell>
          <cell r="Y628">
            <v>35463.753005961982</v>
          </cell>
          <cell r="Z628">
            <v>5238.9206540274872</v>
          </cell>
          <cell r="AA628">
            <v>14272.073427625699</v>
          </cell>
          <cell r="AB628">
            <v>22930.735279366108</v>
          </cell>
          <cell r="AC628">
            <v>38717.263516902509</v>
          </cell>
          <cell r="AD628">
            <v>44503.63125689653</v>
          </cell>
          <cell r="AE628">
            <v>52486.899388103273</v>
          </cell>
          <cell r="AF628">
            <v>59256.254388604866</v>
          </cell>
          <cell r="AG628">
            <v>67925.434460887729</v>
          </cell>
          <cell r="AH628">
            <v>78115.523317781626</v>
          </cell>
          <cell r="AI628">
            <v>90458.300099268396</v>
          </cell>
          <cell r="AJ628">
            <v>102453.39302775553</v>
          </cell>
          <cell r="AK628">
            <v>113579.2763237436</v>
          </cell>
        </row>
        <row r="629">
          <cell r="A629" t="str">
            <v>Switzerland-P_333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</row>
        <row r="630">
          <cell r="A630" t="str">
            <v>Switzerland-P_338</v>
          </cell>
          <cell r="B630">
            <v>30049.914735680599</v>
          </cell>
          <cell r="C630">
            <v>42237.345771892906</v>
          </cell>
          <cell r="D630">
            <v>53993.229009930496</v>
          </cell>
          <cell r="E630">
            <v>36464.991473567992</v>
          </cell>
          <cell r="F630">
            <v>46855.893269134016</v>
          </cell>
          <cell r="G630">
            <v>25429.070117363997</v>
          </cell>
          <cell r="H630">
            <v>78368.462232921971</v>
          </cell>
          <cell r="I630">
            <v>45703.486033926252</v>
          </cell>
          <cell r="J630">
            <v>53721.641478474732</v>
          </cell>
          <cell r="K630">
            <v>55069.096578906334</v>
          </cell>
          <cell r="L630">
            <v>53517.854421754048</v>
          </cell>
          <cell r="M630">
            <v>49639.749028873317</v>
          </cell>
          <cell r="N630">
            <v>30049.914735680599</v>
          </cell>
          <cell r="O630">
            <v>72287.260507573505</v>
          </cell>
          <cell r="P630">
            <v>126280.489517504</v>
          </cell>
          <cell r="Q630">
            <v>36464.991473567992</v>
          </cell>
          <cell r="R630">
            <v>83320.884742702008</v>
          </cell>
          <cell r="S630">
            <v>108749.95486006601</v>
          </cell>
          <cell r="T630">
            <v>78368.462232921971</v>
          </cell>
          <cell r="U630">
            <v>124071.94826684822</v>
          </cell>
          <cell r="V630">
            <v>177793.58974532294</v>
          </cell>
          <cell r="W630">
            <v>55069.096578906334</v>
          </cell>
          <cell r="X630">
            <v>108586.95100066038</v>
          </cell>
          <cell r="Y630">
            <v>158226.70002953371</v>
          </cell>
          <cell r="Z630">
            <v>30049.914735680599</v>
          </cell>
          <cell r="AA630">
            <v>72287.260507573505</v>
          </cell>
          <cell r="AB630">
            <v>126280.489517504</v>
          </cell>
          <cell r="AC630">
            <v>162745.48099107199</v>
          </cell>
          <cell r="AD630">
            <v>209601.37426020601</v>
          </cell>
          <cell r="AE630">
            <v>235030.44437757001</v>
          </cell>
          <cell r="AF630">
            <v>313398.90661049198</v>
          </cell>
          <cell r="AG630">
            <v>359102.39264441823</v>
          </cell>
          <cell r="AH630">
            <v>412824.03412289295</v>
          </cell>
          <cell r="AI630">
            <v>467893.13070179929</v>
          </cell>
          <cell r="AJ630">
            <v>521410.98512355331</v>
          </cell>
          <cell r="AK630">
            <v>571050.73415242659</v>
          </cell>
        </row>
        <row r="631">
          <cell r="A631" t="str">
            <v>Switzerland-P_343</v>
          </cell>
          <cell r="B631">
            <v>1793.25910321998</v>
          </cell>
          <cell r="C631">
            <v>55.802989266730037</v>
          </cell>
          <cell r="D631">
            <v>3598.7260507573501</v>
          </cell>
          <cell r="E631">
            <v>4246.6445982545893</v>
          </cell>
          <cell r="F631">
            <v>3588.3338348881516</v>
          </cell>
          <cell r="G631">
            <v>2973.3574079646987</v>
          </cell>
          <cell r="H631">
            <v>2975.5241247867998</v>
          </cell>
          <cell r="I631">
            <v>2804.5833671583105</v>
          </cell>
          <cell r="J631">
            <v>3296.615536835207</v>
          </cell>
          <cell r="K631">
            <v>3808.9110713452751</v>
          </cell>
          <cell r="L631">
            <v>3701.6178017299153</v>
          </cell>
          <cell r="M631">
            <v>3433.3846276915156</v>
          </cell>
          <cell r="N631">
            <v>1793.25910321998</v>
          </cell>
          <cell r="O631">
            <v>1849.0620924867101</v>
          </cell>
          <cell r="P631">
            <v>5447.7881432440599</v>
          </cell>
          <cell r="Q631">
            <v>4246.6445982545893</v>
          </cell>
          <cell r="R631">
            <v>7834.9784331427409</v>
          </cell>
          <cell r="S631">
            <v>10808.335841107441</v>
          </cell>
          <cell r="T631">
            <v>2975.5241247867998</v>
          </cell>
          <cell r="U631">
            <v>5780.1074919451103</v>
          </cell>
          <cell r="V631">
            <v>9076.7230287803177</v>
          </cell>
          <cell r="W631">
            <v>3808.9110713452751</v>
          </cell>
          <cell r="X631">
            <v>7510.5288730751909</v>
          </cell>
          <cell r="Y631">
            <v>10943.913500766706</v>
          </cell>
          <cell r="Z631">
            <v>1793.25910321998</v>
          </cell>
          <cell r="AA631">
            <v>1849.0620924867101</v>
          </cell>
          <cell r="AB631">
            <v>5447.7881432440599</v>
          </cell>
          <cell r="AC631">
            <v>9694.4327414986492</v>
          </cell>
          <cell r="AD631">
            <v>13282.766576386801</v>
          </cell>
          <cell r="AE631">
            <v>16256.1239843515</v>
          </cell>
          <cell r="AF631">
            <v>19231.648109138299</v>
          </cell>
          <cell r="AG631">
            <v>22036.231476296609</v>
          </cell>
          <cell r="AH631">
            <v>25332.847013131817</v>
          </cell>
          <cell r="AI631">
            <v>29141.758084477093</v>
          </cell>
          <cell r="AJ631">
            <v>32843.37588620701</v>
          </cell>
          <cell r="AK631">
            <v>36276.760513898524</v>
          </cell>
        </row>
        <row r="632">
          <cell r="A632" t="str">
            <v>Switzerland-P_750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-118.36693750626944</v>
          </cell>
          <cell r="J632">
            <v>-122.379376065804</v>
          </cell>
          <cell r="K632">
            <v>-136.42291102417494</v>
          </cell>
          <cell r="L632">
            <v>-126.39181462533855</v>
          </cell>
          <cell r="M632">
            <v>-122.379376065804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-118.36693750626944</v>
          </cell>
          <cell r="V632">
            <v>-240.74631357207343</v>
          </cell>
          <cell r="W632">
            <v>-136.42291102417494</v>
          </cell>
          <cell r="X632">
            <v>-262.81472564951349</v>
          </cell>
          <cell r="Y632">
            <v>-385.19410171531752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-118.36693750626944</v>
          </cell>
          <cell r="AH632">
            <v>-240.74631357207343</v>
          </cell>
          <cell r="AI632">
            <v>-377.16922459624834</v>
          </cell>
          <cell r="AJ632">
            <v>-503.5610392215869</v>
          </cell>
          <cell r="AK632">
            <v>-625.94041528739092</v>
          </cell>
        </row>
        <row r="633">
          <cell r="A633" t="str">
            <v>Switzerland-P_860</v>
          </cell>
          <cell r="B633">
            <v>103528.95977530396</v>
          </cell>
          <cell r="C633">
            <v>64177.29962884968</v>
          </cell>
          <cell r="D633">
            <v>95968.522419500616</v>
          </cell>
          <cell r="E633">
            <v>135411.12448590607</v>
          </cell>
          <cell r="F633">
            <v>131994.64339452275</v>
          </cell>
          <cell r="G633">
            <v>74928.408065001975</v>
          </cell>
          <cell r="H633">
            <v>83624.104724646575</v>
          </cell>
          <cell r="I633">
            <v>105157.65252028931</v>
          </cell>
          <cell r="J633">
            <v>106003.19138827734</v>
          </cell>
          <cell r="K633">
            <v>138192.22621100745</v>
          </cell>
          <cell r="L633">
            <v>137070.86765448237</v>
          </cell>
          <cell r="M633">
            <v>118129.7139554497</v>
          </cell>
          <cell r="N633">
            <v>103528.95977530396</v>
          </cell>
          <cell r="O633">
            <v>167706.25940415362</v>
          </cell>
          <cell r="P633">
            <v>263674.78182365425</v>
          </cell>
          <cell r="Q633">
            <v>135411.12448590607</v>
          </cell>
          <cell r="R633">
            <v>267405.76788042882</v>
          </cell>
          <cell r="S633">
            <v>342334.17594543076</v>
          </cell>
          <cell r="T633">
            <v>83624.104724646575</v>
          </cell>
          <cell r="U633">
            <v>188781.7572449359</v>
          </cell>
          <cell r="V633">
            <v>294784.94863321324</v>
          </cell>
          <cell r="W633">
            <v>138192.22621100745</v>
          </cell>
          <cell r="X633">
            <v>275263.09386548982</v>
          </cell>
          <cell r="Y633">
            <v>393392.80782093952</v>
          </cell>
          <cell r="Z633">
            <v>103528.95977530396</v>
          </cell>
          <cell r="AA633">
            <v>167706.25940415362</v>
          </cell>
          <cell r="AB633">
            <v>263674.78182365425</v>
          </cell>
          <cell r="AC633">
            <v>399085.90630956029</v>
          </cell>
          <cell r="AD633">
            <v>531080.54970408301</v>
          </cell>
          <cell r="AE633">
            <v>606008.95776908495</v>
          </cell>
          <cell r="AF633">
            <v>689633.0624937315</v>
          </cell>
          <cell r="AG633">
            <v>794790.7150140208</v>
          </cell>
          <cell r="AH633">
            <v>900793.90640229813</v>
          </cell>
          <cell r="AI633">
            <v>1038986.1326133056</v>
          </cell>
          <cell r="AJ633">
            <v>1176057.0002677878</v>
          </cell>
          <cell r="AK633">
            <v>1294186.7142232375</v>
          </cell>
        </row>
        <row r="634">
          <cell r="A634" t="str">
            <v>Switzerland-Neuro_Alt</v>
          </cell>
          <cell r="B634">
            <v>584057.25749824522</v>
          </cell>
          <cell r="C634">
            <v>614422.51981141511</v>
          </cell>
          <cell r="D634">
            <v>712445.79195505707</v>
          </cell>
          <cell r="E634">
            <v>640802.23693449982</v>
          </cell>
          <cell r="F634">
            <v>737848.89156384999</v>
          </cell>
          <cell r="G634">
            <v>654436.17213361734</v>
          </cell>
          <cell r="H634">
            <v>805233.20292907953</v>
          </cell>
          <cell r="I634">
            <v>410620.45627679484</v>
          </cell>
          <cell r="J634">
            <v>742893.48367488605</v>
          </cell>
          <cell r="K634">
            <v>689170.75759914878</v>
          </cell>
          <cell r="L634">
            <v>701203.90997848602</v>
          </cell>
          <cell r="M634">
            <v>686111.33298980398</v>
          </cell>
          <cell r="N634">
            <v>584057.25749824522</v>
          </cell>
          <cell r="O634">
            <v>1198479.7773096603</v>
          </cell>
          <cell r="P634">
            <v>1910925.5692647174</v>
          </cell>
          <cell r="Q634">
            <v>640802.23693449982</v>
          </cell>
          <cell r="R634">
            <v>1378651.1284983498</v>
          </cell>
          <cell r="S634">
            <v>2033087.3006319671</v>
          </cell>
          <cell r="T634">
            <v>805233.20292907953</v>
          </cell>
          <cell r="U634">
            <v>1215853.6592058744</v>
          </cell>
          <cell r="V634">
            <v>1958747.1428807606</v>
          </cell>
          <cell r="W634">
            <v>689170.75759914878</v>
          </cell>
          <cell r="X634">
            <v>1390374.6675776348</v>
          </cell>
          <cell r="Y634">
            <v>2076486.0005674388</v>
          </cell>
          <cell r="Z634">
            <v>584057.25749824522</v>
          </cell>
          <cell r="AA634">
            <v>1198479.7773096603</v>
          </cell>
          <cell r="AB634">
            <v>1910925.5692647174</v>
          </cell>
          <cell r="AC634">
            <v>2551727.8061992172</v>
          </cell>
          <cell r="AD634">
            <v>3289576.6977630672</v>
          </cell>
          <cell r="AE634">
            <v>3944012.8698966848</v>
          </cell>
          <cell r="AF634">
            <v>4749246.0728257643</v>
          </cell>
          <cell r="AG634">
            <v>5159866.5291025592</v>
          </cell>
          <cell r="AH634">
            <v>5902760.0127774449</v>
          </cell>
          <cell r="AI634">
            <v>6591930.7703765938</v>
          </cell>
          <cell r="AJ634">
            <v>7293134.6803550795</v>
          </cell>
          <cell r="AK634">
            <v>7979246.0133448839</v>
          </cell>
        </row>
        <row r="635">
          <cell r="A635" t="str">
            <v>Switzerland-P_840</v>
          </cell>
          <cell r="B635">
            <v>584057.25749824522</v>
          </cell>
          <cell r="C635">
            <v>614422.51981141511</v>
          </cell>
          <cell r="D635">
            <v>712445.79195505707</v>
          </cell>
          <cell r="E635">
            <v>640802.23693449982</v>
          </cell>
          <cell r="F635">
            <v>737848.89156384999</v>
          </cell>
          <cell r="G635">
            <v>654436.17213361734</v>
          </cell>
          <cell r="H635">
            <v>805233.20292907953</v>
          </cell>
          <cell r="I635">
            <v>410620.45627679484</v>
          </cell>
          <cell r="J635">
            <v>742893.48367488605</v>
          </cell>
          <cell r="K635">
            <v>689170.75759914878</v>
          </cell>
          <cell r="L635">
            <v>701203.90997848602</v>
          </cell>
          <cell r="M635">
            <v>686111.33298980398</v>
          </cell>
          <cell r="N635">
            <v>584057.25749824522</v>
          </cell>
          <cell r="O635">
            <v>1198479.7773096603</v>
          </cell>
          <cell r="P635">
            <v>1910925.5692647174</v>
          </cell>
          <cell r="Q635">
            <v>640802.23693449982</v>
          </cell>
          <cell r="R635">
            <v>1378651.1284983498</v>
          </cell>
          <cell r="S635">
            <v>2033087.3006319671</v>
          </cell>
          <cell r="T635">
            <v>805233.20292907953</v>
          </cell>
          <cell r="U635">
            <v>1215853.6592058744</v>
          </cell>
          <cell r="V635">
            <v>1958747.1428807606</v>
          </cell>
          <cell r="W635">
            <v>689170.75759914878</v>
          </cell>
          <cell r="X635">
            <v>1390374.6675776348</v>
          </cell>
          <cell r="Y635">
            <v>2076486.0005674388</v>
          </cell>
          <cell r="Z635">
            <v>584057.25749824522</v>
          </cell>
          <cell r="AA635">
            <v>1198479.7773096603</v>
          </cell>
          <cell r="AB635">
            <v>1910925.5692647174</v>
          </cell>
          <cell r="AC635">
            <v>2551727.8061992172</v>
          </cell>
          <cell r="AD635">
            <v>3289576.6977630672</v>
          </cell>
          <cell r="AE635">
            <v>3944012.8698966848</v>
          </cell>
          <cell r="AF635">
            <v>4749246.0728257643</v>
          </cell>
          <cell r="AG635">
            <v>5159866.5291025592</v>
          </cell>
          <cell r="AH635">
            <v>5902760.0127774449</v>
          </cell>
          <cell r="AI635">
            <v>6591930.7703765938</v>
          </cell>
          <cell r="AJ635">
            <v>7293134.6803550795</v>
          </cell>
          <cell r="AK635">
            <v>7979246.0133448839</v>
          </cell>
        </row>
        <row r="636">
          <cell r="A636" t="str">
            <v>Switzerland-P_565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</row>
        <row r="637">
          <cell r="A637" t="str">
            <v>Switzerland-P_566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</row>
        <row r="638">
          <cell r="A638" t="str">
            <v>Switzerland-Corp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</row>
        <row r="639">
          <cell r="A639" t="str">
            <v>Switzerland-P_609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</row>
        <row r="640">
          <cell r="A640" t="str">
            <v>Switzerland-[None]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</row>
        <row r="641">
          <cell r="A641" t="str">
            <v>Switzerland-OrtGrp_Int</v>
          </cell>
          <cell r="B641">
            <v>1257647.7580499554</v>
          </cell>
          <cell r="C641">
            <v>1231957.1371250921</v>
          </cell>
          <cell r="D641">
            <v>1119422.9411174636</v>
          </cell>
          <cell r="E641">
            <v>1073451.2889958851</v>
          </cell>
          <cell r="F641">
            <v>1337958.2806700817</v>
          </cell>
          <cell r="G641">
            <v>1369661.8918647801</v>
          </cell>
          <cell r="H641">
            <v>1176619.8114153922</v>
          </cell>
          <cell r="I641">
            <v>1084989.6094332917</v>
          </cell>
          <cell r="J641">
            <v>1326468.6308412512</v>
          </cell>
          <cell r="K641">
            <v>1330847.825010587</v>
          </cell>
          <cell r="L641">
            <v>1443196.1046771191</v>
          </cell>
          <cell r="M641">
            <v>1286398.0857466948</v>
          </cell>
          <cell r="N641">
            <v>1257647.7580499554</v>
          </cell>
          <cell r="O641">
            <v>2489604.8951750472</v>
          </cell>
          <cell r="P641">
            <v>3609027.8362925109</v>
          </cell>
          <cell r="Q641">
            <v>1073451.2889958851</v>
          </cell>
          <cell r="R641">
            <v>2411409.5696659666</v>
          </cell>
          <cell r="S641">
            <v>3781071.4615307469</v>
          </cell>
          <cell r="T641">
            <v>1176619.8114153922</v>
          </cell>
          <cell r="U641">
            <v>2261609.4208486839</v>
          </cell>
          <cell r="V641">
            <v>3588078.0516899349</v>
          </cell>
          <cell r="W641">
            <v>1330847.825010587</v>
          </cell>
          <cell r="X641">
            <v>2774043.9296877058</v>
          </cell>
          <cell r="Y641">
            <v>4060442.0154344006</v>
          </cell>
          <cell r="Z641">
            <v>1257647.7580499554</v>
          </cell>
          <cell r="AA641">
            <v>2489604.8951750472</v>
          </cell>
          <cell r="AB641">
            <v>3609027.8362925109</v>
          </cell>
          <cell r="AC641">
            <v>4682479.1252883961</v>
          </cell>
          <cell r="AD641">
            <v>6020437.4059584774</v>
          </cell>
          <cell r="AE641">
            <v>7390099.2978232577</v>
          </cell>
          <cell r="AF641">
            <v>8566719.1092386506</v>
          </cell>
          <cell r="AG641">
            <v>9651708.7186719421</v>
          </cell>
          <cell r="AH641">
            <v>10978177.349513194</v>
          </cell>
          <cell r="AI641">
            <v>12309025.17452378</v>
          </cell>
          <cell r="AJ641">
            <v>13752221.279200898</v>
          </cell>
          <cell r="AK641">
            <v>15038619.364947593</v>
          </cell>
        </row>
        <row r="642">
          <cell r="A642" t="str">
            <v>Switzerland-ORTGRP_Total</v>
          </cell>
          <cell r="B642">
            <v>1257647.7580499554</v>
          </cell>
          <cell r="C642">
            <v>1231957.1371250921</v>
          </cell>
          <cell r="D642">
            <v>1119422.9411174636</v>
          </cell>
          <cell r="E642">
            <v>1073451.2889958851</v>
          </cell>
          <cell r="F642">
            <v>1337958.2806700817</v>
          </cell>
          <cell r="G642">
            <v>1369661.8918647801</v>
          </cell>
          <cell r="H642">
            <v>1176619.8114153922</v>
          </cell>
          <cell r="I642">
            <v>1084989.6094332917</v>
          </cell>
          <cell r="J642">
            <v>1326468.6308412512</v>
          </cell>
          <cell r="K642">
            <v>1330847.825010587</v>
          </cell>
          <cell r="L642">
            <v>1443196.1046771191</v>
          </cell>
          <cell r="M642">
            <v>1286398.0857466948</v>
          </cell>
          <cell r="N642">
            <v>1257647.7580499554</v>
          </cell>
          <cell r="O642">
            <v>2489604.8951750472</v>
          </cell>
          <cell r="P642">
            <v>3609027.8362925109</v>
          </cell>
          <cell r="Q642">
            <v>1073451.2889958851</v>
          </cell>
          <cell r="R642">
            <v>2411409.5696659666</v>
          </cell>
          <cell r="S642">
            <v>3781071.4615307469</v>
          </cell>
          <cell r="T642">
            <v>1176619.8114153922</v>
          </cell>
          <cell r="U642">
            <v>2261609.4208486839</v>
          </cell>
          <cell r="V642">
            <v>3588078.0516899349</v>
          </cell>
          <cell r="W642">
            <v>1330847.825010587</v>
          </cell>
          <cell r="X642">
            <v>2774043.9296877058</v>
          </cell>
          <cell r="Y642">
            <v>4060442.0154344006</v>
          </cell>
          <cell r="Z642">
            <v>1257647.7580499554</v>
          </cell>
          <cell r="AA642">
            <v>2489604.8951750472</v>
          </cell>
          <cell r="AB642">
            <v>3609027.8362925109</v>
          </cell>
          <cell r="AC642">
            <v>4682479.1252883961</v>
          </cell>
          <cell r="AD642">
            <v>6020437.4059584774</v>
          </cell>
          <cell r="AE642">
            <v>7390099.2978232577</v>
          </cell>
          <cell r="AF642">
            <v>8566719.1092386506</v>
          </cell>
          <cell r="AG642">
            <v>9651708.7186719421</v>
          </cell>
          <cell r="AH642">
            <v>10978177.349513194</v>
          </cell>
          <cell r="AI642">
            <v>12309025.17452378</v>
          </cell>
          <cell r="AJ642">
            <v>13752221.279200898</v>
          </cell>
          <cell r="AK642">
            <v>15038619.364947593</v>
          </cell>
        </row>
        <row r="643">
          <cell r="A643" t="str">
            <v>Switzerland-ORTGRP_None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</row>
        <row r="644">
          <cell r="A644" t="str">
            <v>Switzerland-Ortho_Int</v>
          </cell>
          <cell r="B644">
            <v>1257647.7580499554</v>
          </cell>
          <cell r="C644">
            <v>1231957.1371250921</v>
          </cell>
          <cell r="D644">
            <v>1119422.9411174636</v>
          </cell>
          <cell r="E644">
            <v>1073451.2889958851</v>
          </cell>
          <cell r="F644">
            <v>1337958.2806700817</v>
          </cell>
          <cell r="G644">
            <v>1369661.8918647801</v>
          </cell>
          <cell r="H644">
            <v>1176619.8114153922</v>
          </cell>
          <cell r="I644">
            <v>1084989.6094332917</v>
          </cell>
          <cell r="J644">
            <v>1326468.6308412512</v>
          </cell>
          <cell r="K644">
            <v>1330847.825010587</v>
          </cell>
          <cell r="L644">
            <v>1443196.1046771191</v>
          </cell>
          <cell r="M644">
            <v>1286398.0857466948</v>
          </cell>
          <cell r="N644">
            <v>1257647.7580499554</v>
          </cell>
          <cell r="O644">
            <v>2489604.8951750472</v>
          </cell>
          <cell r="P644">
            <v>3609027.8362925109</v>
          </cell>
          <cell r="Q644">
            <v>1073451.2889958851</v>
          </cell>
          <cell r="R644">
            <v>2411409.5696659666</v>
          </cell>
          <cell r="S644">
            <v>3781071.4615307469</v>
          </cell>
          <cell r="T644">
            <v>1176619.8114153922</v>
          </cell>
          <cell r="U644">
            <v>2261609.4208486839</v>
          </cell>
          <cell r="V644">
            <v>3588078.0516899349</v>
          </cell>
          <cell r="W644">
            <v>1330847.825010587</v>
          </cell>
          <cell r="X644">
            <v>2774043.9296877058</v>
          </cell>
          <cell r="Y644">
            <v>4060442.0154344006</v>
          </cell>
          <cell r="Z644">
            <v>1257647.7580499554</v>
          </cell>
          <cell r="AA644">
            <v>2489604.8951750472</v>
          </cell>
          <cell r="AB644">
            <v>3609027.8362925109</v>
          </cell>
          <cell r="AC644">
            <v>4682479.1252883961</v>
          </cell>
          <cell r="AD644">
            <v>6020437.4059584774</v>
          </cell>
          <cell r="AE644">
            <v>7390099.2978232577</v>
          </cell>
          <cell r="AF644">
            <v>8566719.1092386506</v>
          </cell>
          <cell r="AG644">
            <v>9651708.7186719421</v>
          </cell>
          <cell r="AH644">
            <v>10978177.349513194</v>
          </cell>
          <cell r="AI644">
            <v>12309025.17452378</v>
          </cell>
          <cell r="AJ644">
            <v>13752221.279200898</v>
          </cell>
          <cell r="AK644">
            <v>15038619.364947593</v>
          </cell>
        </row>
        <row r="645">
          <cell r="A645" t="str">
            <v>Switzerland-ORT_Total</v>
          </cell>
          <cell r="B645">
            <v>1257647.7580499554</v>
          </cell>
          <cell r="C645">
            <v>1231957.1371250921</v>
          </cell>
          <cell r="D645">
            <v>1119422.9411174636</v>
          </cell>
          <cell r="E645">
            <v>1073451.2889958851</v>
          </cell>
          <cell r="F645">
            <v>1337958.2806700817</v>
          </cell>
          <cell r="G645">
            <v>1369661.8918647801</v>
          </cell>
          <cell r="H645">
            <v>1176619.8114153922</v>
          </cell>
          <cell r="I645">
            <v>1084989.6094332917</v>
          </cell>
          <cell r="J645">
            <v>1326468.6308412512</v>
          </cell>
          <cell r="K645">
            <v>1330847.825010587</v>
          </cell>
          <cell r="L645">
            <v>1443196.1046771191</v>
          </cell>
          <cell r="M645">
            <v>1286398.0857466948</v>
          </cell>
          <cell r="N645">
            <v>1257647.7580499554</v>
          </cell>
          <cell r="O645">
            <v>2489604.8951750472</v>
          </cell>
          <cell r="P645">
            <v>3609027.8362925109</v>
          </cell>
          <cell r="Q645">
            <v>1073451.2889958851</v>
          </cell>
          <cell r="R645">
            <v>2411409.5696659666</v>
          </cell>
          <cell r="S645">
            <v>3781071.4615307469</v>
          </cell>
          <cell r="T645">
            <v>1176619.8114153922</v>
          </cell>
          <cell r="U645">
            <v>2261609.4208486839</v>
          </cell>
          <cell r="V645">
            <v>3588078.0516899349</v>
          </cell>
          <cell r="W645">
            <v>1330847.825010587</v>
          </cell>
          <cell r="X645">
            <v>2774043.9296877058</v>
          </cell>
          <cell r="Y645">
            <v>4060442.0154344006</v>
          </cell>
          <cell r="Z645">
            <v>1257647.7580499554</v>
          </cell>
          <cell r="AA645">
            <v>2489604.8951750472</v>
          </cell>
          <cell r="AB645">
            <v>3609027.8362925109</v>
          </cell>
          <cell r="AC645">
            <v>4682479.1252883961</v>
          </cell>
          <cell r="AD645">
            <v>6020437.4059584774</v>
          </cell>
          <cell r="AE645">
            <v>7390099.2978232577</v>
          </cell>
          <cell r="AF645">
            <v>8566719.1092386506</v>
          </cell>
          <cell r="AG645">
            <v>9651708.7186719421</v>
          </cell>
          <cell r="AH645">
            <v>10978177.349513194</v>
          </cell>
          <cell r="AI645">
            <v>12309025.17452378</v>
          </cell>
          <cell r="AJ645">
            <v>13752221.279200898</v>
          </cell>
          <cell r="AK645">
            <v>15038619.364947593</v>
          </cell>
        </row>
        <row r="646">
          <cell r="A646" t="str">
            <v>Switzerland-ORT_None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</row>
        <row r="647">
          <cell r="A647" t="str">
            <v>Switzerland-ReconProd_Int</v>
          </cell>
          <cell r="B647">
            <v>254284.48189387095</v>
          </cell>
          <cell r="C647">
            <v>249944.73868993868</v>
          </cell>
          <cell r="D647">
            <v>289269.69605777966</v>
          </cell>
          <cell r="E647">
            <v>246094.32239943842</v>
          </cell>
          <cell r="F647">
            <v>416010.55271341675</v>
          </cell>
          <cell r="G647">
            <v>371473.34737686423</v>
          </cell>
          <cell r="H647">
            <v>245664.5801986178</v>
          </cell>
          <cell r="I647">
            <v>272470.80112718005</v>
          </cell>
          <cell r="J647">
            <v>353452.28015391395</v>
          </cell>
          <cell r="K647">
            <v>366859.46108203137</v>
          </cell>
          <cell r="L647">
            <v>415008.72379644611</v>
          </cell>
          <cell r="M647">
            <v>182977.48187513082</v>
          </cell>
          <cell r="N647">
            <v>254284.48189387095</v>
          </cell>
          <cell r="O647">
            <v>504229.22058380966</v>
          </cell>
          <cell r="P647">
            <v>793498.91664158925</v>
          </cell>
          <cell r="Q647">
            <v>246094.32239943842</v>
          </cell>
          <cell r="R647">
            <v>662104.87511285511</v>
          </cell>
          <cell r="S647">
            <v>1033578.2224897193</v>
          </cell>
          <cell r="T647">
            <v>245664.5801986178</v>
          </cell>
          <cell r="U647">
            <v>518135.38132579788</v>
          </cell>
          <cell r="V647">
            <v>871587.66147971177</v>
          </cell>
          <cell r="W647">
            <v>366859.46108203137</v>
          </cell>
          <cell r="X647">
            <v>781868.18487847748</v>
          </cell>
          <cell r="Y647">
            <v>964845.66675360827</v>
          </cell>
          <cell r="Z647">
            <v>254284.48189387095</v>
          </cell>
          <cell r="AA647">
            <v>504229.22058380966</v>
          </cell>
          <cell r="AB647">
            <v>793498.91664158925</v>
          </cell>
          <cell r="AC647">
            <v>1039593.2390410276</v>
          </cell>
          <cell r="AD647">
            <v>1455603.7917544444</v>
          </cell>
          <cell r="AE647">
            <v>1827077.1391313085</v>
          </cell>
          <cell r="AF647">
            <v>2072741.7193299264</v>
          </cell>
          <cell r="AG647">
            <v>2345212.5204571066</v>
          </cell>
          <cell r="AH647">
            <v>2698664.8006110205</v>
          </cell>
          <cell r="AI647">
            <v>3065524.261693052</v>
          </cell>
          <cell r="AJ647">
            <v>3480532.9854894979</v>
          </cell>
          <cell r="AK647">
            <v>3663510.4673646288</v>
          </cell>
        </row>
        <row r="648">
          <cell r="A648" t="str">
            <v>Switzerland-Trauma_Int</v>
          </cell>
          <cell r="B648">
            <v>1003363.2761560845</v>
          </cell>
          <cell r="C648">
            <v>982012.39843515353</v>
          </cell>
          <cell r="D648">
            <v>830153.24505968404</v>
          </cell>
          <cell r="E648">
            <v>827356.96659644681</v>
          </cell>
          <cell r="F648">
            <v>921947.7279566651</v>
          </cell>
          <cell r="G648">
            <v>998188.54448791582</v>
          </cell>
          <cell r="H648">
            <v>930955.23121677467</v>
          </cell>
          <cell r="I648">
            <v>812518.80830611172</v>
          </cell>
          <cell r="J648">
            <v>973016.35068733722</v>
          </cell>
          <cell r="K648">
            <v>963988.36392855574</v>
          </cell>
          <cell r="L648">
            <v>1028187.3808806731</v>
          </cell>
          <cell r="M648">
            <v>1103420.6038715639</v>
          </cell>
          <cell r="N648">
            <v>1003363.2761560845</v>
          </cell>
          <cell r="O648">
            <v>1985375.6745912381</v>
          </cell>
          <cell r="P648">
            <v>2815528.9196509221</v>
          </cell>
          <cell r="Q648">
            <v>827356.96659644681</v>
          </cell>
          <cell r="R648">
            <v>1749304.6945531119</v>
          </cell>
          <cell r="S648">
            <v>2747493.2390410276</v>
          </cell>
          <cell r="T648">
            <v>930955.23121677467</v>
          </cell>
          <cell r="U648">
            <v>1743474.0395228863</v>
          </cell>
          <cell r="V648">
            <v>2716490.3902102234</v>
          </cell>
          <cell r="W648">
            <v>963988.36392855574</v>
          </cell>
          <cell r="X648">
            <v>1992175.7448092289</v>
          </cell>
          <cell r="Y648">
            <v>3095596.3486807928</v>
          </cell>
          <cell r="Z648">
            <v>1003363.2761560845</v>
          </cell>
          <cell r="AA648">
            <v>1985375.6745912381</v>
          </cell>
          <cell r="AB648">
            <v>2815528.9196509221</v>
          </cell>
          <cell r="AC648">
            <v>3642885.886247369</v>
          </cell>
          <cell r="AD648">
            <v>4564833.6142040342</v>
          </cell>
          <cell r="AE648">
            <v>5563022.1586919501</v>
          </cell>
          <cell r="AF648">
            <v>6493977.3899087245</v>
          </cell>
          <cell r="AG648">
            <v>7306496.1982148364</v>
          </cell>
          <cell r="AH648">
            <v>8279512.5489021735</v>
          </cell>
          <cell r="AI648">
            <v>9243500.912830729</v>
          </cell>
          <cell r="AJ648">
            <v>10271688.293711402</v>
          </cell>
          <cell r="AK648">
            <v>11375108.897582965</v>
          </cell>
        </row>
        <row r="649">
          <cell r="A649" t="str">
            <v>Switzerland-MedSurg_Int</v>
          </cell>
          <cell r="B649">
            <v>895278.61470558797</v>
          </cell>
          <cell r="C649">
            <v>1235164.7483197937</v>
          </cell>
          <cell r="D649">
            <v>745605.68060988933</v>
          </cell>
          <cell r="E649">
            <v>862980.93409570062</v>
          </cell>
          <cell r="F649">
            <v>753219.12111546134</v>
          </cell>
          <cell r="G649">
            <v>765616.354298327</v>
          </cell>
          <cell r="H649">
            <v>1240028.9070811637</v>
          </cell>
          <cell r="I649">
            <v>1135199.2288997376</v>
          </cell>
          <cell r="J649">
            <v>1669853.2178212418</v>
          </cell>
          <cell r="K649">
            <v>1549113.0463750921</v>
          </cell>
          <cell r="L649">
            <v>2084483.6103519509</v>
          </cell>
          <cell r="M649">
            <v>2044563.0746708675</v>
          </cell>
          <cell r="N649">
            <v>895278.61470558797</v>
          </cell>
          <cell r="O649">
            <v>2130443.3630253817</v>
          </cell>
          <cell r="P649">
            <v>2876049.043635271</v>
          </cell>
          <cell r="Q649">
            <v>862980.93409570062</v>
          </cell>
          <cell r="R649">
            <v>1616200.055211162</v>
          </cell>
          <cell r="S649">
            <v>2381816.4095094888</v>
          </cell>
          <cell r="T649">
            <v>1240028.9070811637</v>
          </cell>
          <cell r="U649">
            <v>2375228.1359809013</v>
          </cell>
          <cell r="V649">
            <v>4045081.3538021431</v>
          </cell>
          <cell r="W649">
            <v>1549113.0463750921</v>
          </cell>
          <cell r="X649">
            <v>3633596.656727043</v>
          </cell>
          <cell r="Y649">
            <v>5678159.73139791</v>
          </cell>
          <cell r="Z649">
            <v>895278.61470558797</v>
          </cell>
          <cell r="AA649">
            <v>2130443.3630253817</v>
          </cell>
          <cell r="AB649">
            <v>2876049.043635271</v>
          </cell>
          <cell r="AC649">
            <v>3739029.9777309718</v>
          </cell>
          <cell r="AD649">
            <v>4492249.0988464328</v>
          </cell>
          <cell r="AE649">
            <v>5257865.4531447599</v>
          </cell>
          <cell r="AF649">
            <v>6497894.3602259234</v>
          </cell>
          <cell r="AG649">
            <v>7633093.5891256612</v>
          </cell>
          <cell r="AH649">
            <v>9302946.8069469035</v>
          </cell>
          <cell r="AI649">
            <v>10852059.853321996</v>
          </cell>
          <cell r="AJ649">
            <v>12936543.463673946</v>
          </cell>
          <cell r="AK649">
            <v>14981106.538344814</v>
          </cell>
        </row>
        <row r="650">
          <cell r="A650" t="str">
            <v>Switzerland-MSNT_Total</v>
          </cell>
          <cell r="B650">
            <v>895278.61470558797</v>
          </cell>
          <cell r="C650">
            <v>1235164.7483197937</v>
          </cell>
          <cell r="D650">
            <v>745605.68060988933</v>
          </cell>
          <cell r="E650">
            <v>862980.93409570062</v>
          </cell>
          <cell r="F650">
            <v>753219.12111546134</v>
          </cell>
          <cell r="G650">
            <v>765616.354298327</v>
          </cell>
          <cell r="H650">
            <v>1240028.9070811637</v>
          </cell>
          <cell r="I650">
            <v>1135199.2288997376</v>
          </cell>
          <cell r="J650">
            <v>1669853.2178212418</v>
          </cell>
          <cell r="K650">
            <v>1549113.0463750921</v>
          </cell>
          <cell r="L650">
            <v>2084483.6103519509</v>
          </cell>
          <cell r="M650">
            <v>2044563.0746708675</v>
          </cell>
          <cell r="N650">
            <v>895278.61470558797</v>
          </cell>
          <cell r="O650">
            <v>2130443.3630253817</v>
          </cell>
          <cell r="P650">
            <v>2876049.043635271</v>
          </cell>
          <cell r="Q650">
            <v>862980.93409570062</v>
          </cell>
          <cell r="R650">
            <v>1616200.055211162</v>
          </cell>
          <cell r="S650">
            <v>2381816.4095094888</v>
          </cell>
          <cell r="T650">
            <v>1240028.9070811637</v>
          </cell>
          <cell r="U650">
            <v>2375228.1359809013</v>
          </cell>
          <cell r="V650">
            <v>4045081.3538021431</v>
          </cell>
          <cell r="W650">
            <v>1549113.0463750921</v>
          </cell>
          <cell r="X650">
            <v>3633596.656727043</v>
          </cell>
          <cell r="Y650">
            <v>5678159.73139791</v>
          </cell>
          <cell r="Z650">
            <v>895278.61470558797</v>
          </cell>
          <cell r="AA650">
            <v>2130443.3630253817</v>
          </cell>
          <cell r="AB650">
            <v>2876049.043635271</v>
          </cell>
          <cell r="AC650">
            <v>3739029.9777309718</v>
          </cell>
          <cell r="AD650">
            <v>4492249.0988464328</v>
          </cell>
          <cell r="AE650">
            <v>5257865.4531447599</v>
          </cell>
          <cell r="AF650">
            <v>6497894.3602259234</v>
          </cell>
          <cell r="AG650">
            <v>7633093.5891256612</v>
          </cell>
          <cell r="AH650">
            <v>9302946.8069469035</v>
          </cell>
          <cell r="AI650">
            <v>10852059.853321996</v>
          </cell>
          <cell r="AJ650">
            <v>12936543.463673946</v>
          </cell>
          <cell r="AK650">
            <v>14981106.538344814</v>
          </cell>
        </row>
        <row r="651">
          <cell r="A651" t="str">
            <v>Switzerland-MEDSURG_None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</row>
        <row r="652">
          <cell r="A652" t="str">
            <v>Switzerland-Endo_Int</v>
          </cell>
          <cell r="B652">
            <v>398002.03631256946</v>
          </cell>
          <cell r="C652">
            <v>843753.52593038545</v>
          </cell>
          <cell r="D652">
            <v>485587.71190691076</v>
          </cell>
          <cell r="E652">
            <v>526844.01645100152</v>
          </cell>
          <cell r="F652">
            <v>464180.93088574958</v>
          </cell>
          <cell r="G652">
            <v>530470.43835891446</v>
          </cell>
          <cell r="H652">
            <v>423434.70759354386</v>
          </cell>
          <cell r="I652">
            <v>474912.22790651012</v>
          </cell>
          <cell r="J652">
            <v>946373.75865182071</v>
          </cell>
          <cell r="K652">
            <v>745751.83067509264</v>
          </cell>
          <cell r="L652">
            <v>1197151.1686227305</v>
          </cell>
          <cell r="M652">
            <v>1252322.1988163306</v>
          </cell>
          <cell r="N652">
            <v>398002.03631256946</v>
          </cell>
          <cell r="O652">
            <v>1241755.562242955</v>
          </cell>
          <cell r="P652">
            <v>1727343.2741498658</v>
          </cell>
          <cell r="Q652">
            <v>526844.01645100152</v>
          </cell>
          <cell r="R652">
            <v>991024.94733675104</v>
          </cell>
          <cell r="S652">
            <v>1521495.3856956656</v>
          </cell>
          <cell r="T652">
            <v>423434.70759354386</v>
          </cell>
          <cell r="U652">
            <v>898346.93550005392</v>
          </cell>
          <cell r="V652">
            <v>1844720.6941518746</v>
          </cell>
          <cell r="W652">
            <v>745751.83067509264</v>
          </cell>
          <cell r="X652">
            <v>1942902.9992978233</v>
          </cell>
          <cell r="Y652">
            <v>3195225.1981141539</v>
          </cell>
          <cell r="Z652">
            <v>398002.03631256946</v>
          </cell>
          <cell r="AA652">
            <v>1241755.562242955</v>
          </cell>
          <cell r="AB652">
            <v>1727343.2741498658</v>
          </cell>
          <cell r="AC652">
            <v>2254187.2906008675</v>
          </cell>
          <cell r="AD652">
            <v>2718368.2214866169</v>
          </cell>
          <cell r="AE652">
            <v>3248838.6598455315</v>
          </cell>
          <cell r="AF652">
            <v>3672273.3674390754</v>
          </cell>
          <cell r="AG652">
            <v>4147185.5953455856</v>
          </cell>
          <cell r="AH652">
            <v>5093559.3539974065</v>
          </cell>
          <cell r="AI652">
            <v>5839311.1846724991</v>
          </cell>
          <cell r="AJ652">
            <v>7036462.3532952294</v>
          </cell>
          <cell r="AK652">
            <v>8288784.5521115605</v>
          </cell>
        </row>
        <row r="653">
          <cell r="A653" t="str">
            <v>Switzerland-Endo_Total</v>
          </cell>
          <cell r="B653">
            <v>398002.03631256946</v>
          </cell>
          <cell r="C653">
            <v>843753.52593038545</v>
          </cell>
          <cell r="D653">
            <v>485587.71190691076</v>
          </cell>
          <cell r="E653">
            <v>526844.01645100152</v>
          </cell>
          <cell r="F653">
            <v>464180.93088574958</v>
          </cell>
          <cell r="G653">
            <v>530470.43835891446</v>
          </cell>
          <cell r="H653">
            <v>423434.70759354386</v>
          </cell>
          <cell r="I653">
            <v>474912.22790651012</v>
          </cell>
          <cell r="J653">
            <v>946373.75865182071</v>
          </cell>
          <cell r="K653">
            <v>745751.83067509264</v>
          </cell>
          <cell r="L653">
            <v>1197151.1686227305</v>
          </cell>
          <cell r="M653">
            <v>1252322.1988163306</v>
          </cell>
          <cell r="N653">
            <v>398002.03631256946</v>
          </cell>
          <cell r="O653">
            <v>1241755.562242955</v>
          </cell>
          <cell r="P653">
            <v>1727343.2741498658</v>
          </cell>
          <cell r="Q653">
            <v>526844.01645100152</v>
          </cell>
          <cell r="R653">
            <v>991024.94733675104</v>
          </cell>
          <cell r="S653">
            <v>1521495.3856956656</v>
          </cell>
          <cell r="T653">
            <v>423434.70759354386</v>
          </cell>
          <cell r="U653">
            <v>898346.93550005392</v>
          </cell>
          <cell r="V653">
            <v>1844720.6941518746</v>
          </cell>
          <cell r="W653">
            <v>745751.83067509264</v>
          </cell>
          <cell r="X653">
            <v>1942902.9992978233</v>
          </cell>
          <cell r="Y653">
            <v>3195225.1981141539</v>
          </cell>
          <cell r="Z653">
            <v>398002.03631256946</v>
          </cell>
          <cell r="AA653">
            <v>1241755.562242955</v>
          </cell>
          <cell r="AB653">
            <v>1727343.2741498658</v>
          </cell>
          <cell r="AC653">
            <v>2254187.2906008675</v>
          </cell>
          <cell r="AD653">
            <v>2718368.2214866169</v>
          </cell>
          <cell r="AE653">
            <v>3248838.6598455315</v>
          </cell>
          <cell r="AF653">
            <v>3672273.3674390754</v>
          </cell>
          <cell r="AG653">
            <v>4147185.5953455856</v>
          </cell>
          <cell r="AH653">
            <v>5093559.3539974065</v>
          </cell>
          <cell r="AI653">
            <v>5839311.1846724991</v>
          </cell>
          <cell r="AJ653">
            <v>7036462.3532952294</v>
          </cell>
          <cell r="AK653">
            <v>8288784.5521115605</v>
          </cell>
        </row>
        <row r="654">
          <cell r="A654" t="str">
            <v>Switzerland-Endo_None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</row>
        <row r="655">
          <cell r="A655" t="str">
            <v>Switzerland-Med_Int</v>
          </cell>
          <cell r="B655">
            <v>497276.57839301846</v>
          </cell>
          <cell r="C655">
            <v>391411.2223894081</v>
          </cell>
          <cell r="D655">
            <v>260017.96870297848</v>
          </cell>
          <cell r="E655">
            <v>336136.9176446991</v>
          </cell>
          <cell r="F655">
            <v>289038.1902297117</v>
          </cell>
          <cell r="G655">
            <v>235145.91593941255</v>
          </cell>
          <cell r="H655">
            <v>816594.1994876198</v>
          </cell>
          <cell r="I655">
            <v>660287.00099322747</v>
          </cell>
          <cell r="J655">
            <v>723479.45916942111</v>
          </cell>
          <cell r="K655">
            <v>803361.21569999959</v>
          </cell>
          <cell r="L655">
            <v>887332.44172922045</v>
          </cell>
          <cell r="M655">
            <v>792240.87585453689</v>
          </cell>
          <cell r="N655">
            <v>497276.57839301846</v>
          </cell>
          <cell r="O655">
            <v>888687.80078242649</v>
          </cell>
          <cell r="P655">
            <v>1148705.7694854049</v>
          </cell>
          <cell r="Q655">
            <v>336136.9176446991</v>
          </cell>
          <cell r="R655">
            <v>625175.10787441081</v>
          </cell>
          <cell r="S655">
            <v>860321.02381382335</v>
          </cell>
          <cell r="T655">
            <v>816594.1994876198</v>
          </cell>
          <cell r="U655">
            <v>1476881.2004808472</v>
          </cell>
          <cell r="V655">
            <v>2200360.659650268</v>
          </cell>
          <cell r="W655">
            <v>803361.21569999959</v>
          </cell>
          <cell r="X655">
            <v>1690693.6574292202</v>
          </cell>
          <cell r="Y655">
            <v>2482934.533283757</v>
          </cell>
          <cell r="Z655">
            <v>497276.57839301846</v>
          </cell>
          <cell r="AA655">
            <v>888687.80078242649</v>
          </cell>
          <cell r="AB655">
            <v>1148705.7694854049</v>
          </cell>
          <cell r="AC655">
            <v>1484842.6871301041</v>
          </cell>
          <cell r="AD655">
            <v>1773880.8773598159</v>
          </cell>
          <cell r="AE655">
            <v>2009026.7932992284</v>
          </cell>
          <cell r="AF655">
            <v>2825620.992786848</v>
          </cell>
          <cell r="AG655">
            <v>3485907.9937800756</v>
          </cell>
          <cell r="AH655">
            <v>4209387.4529494969</v>
          </cell>
          <cell r="AI655">
            <v>5012748.6686494965</v>
          </cell>
          <cell r="AJ655">
            <v>5900081.1103787171</v>
          </cell>
          <cell r="AK655">
            <v>6692321.986233254</v>
          </cell>
        </row>
        <row r="656">
          <cell r="A656" t="str">
            <v>Switzerland-MED_Total</v>
          </cell>
          <cell r="B656">
            <v>497276.57839301846</v>
          </cell>
          <cell r="C656">
            <v>391411.2223894081</v>
          </cell>
          <cell r="D656">
            <v>260017.96870297848</v>
          </cell>
          <cell r="E656">
            <v>336136.9176446991</v>
          </cell>
          <cell r="F656">
            <v>289038.1902297117</v>
          </cell>
          <cell r="G656">
            <v>235145.91593941255</v>
          </cell>
          <cell r="H656">
            <v>816594.1994876198</v>
          </cell>
          <cell r="I656">
            <v>660287.00099322747</v>
          </cell>
          <cell r="J656">
            <v>723479.45916942111</v>
          </cell>
          <cell r="K656">
            <v>803361.21569999959</v>
          </cell>
          <cell r="L656">
            <v>887332.44172922045</v>
          </cell>
          <cell r="M656">
            <v>792240.87585453689</v>
          </cell>
          <cell r="N656">
            <v>497276.57839301846</v>
          </cell>
          <cell r="O656">
            <v>888687.80078242649</v>
          </cell>
          <cell r="P656">
            <v>1148705.7694854049</v>
          </cell>
          <cell r="Q656">
            <v>336136.9176446991</v>
          </cell>
          <cell r="R656">
            <v>625175.10787441081</v>
          </cell>
          <cell r="S656">
            <v>860321.02381382335</v>
          </cell>
          <cell r="T656">
            <v>816594.1994876198</v>
          </cell>
          <cell r="U656">
            <v>1476881.2004808472</v>
          </cell>
          <cell r="V656">
            <v>2200360.659650268</v>
          </cell>
          <cell r="W656">
            <v>803361.21569999959</v>
          </cell>
          <cell r="X656">
            <v>1690693.6574292202</v>
          </cell>
          <cell r="Y656">
            <v>2482934.533283757</v>
          </cell>
          <cell r="Z656">
            <v>497276.57839301846</v>
          </cell>
          <cell r="AA656">
            <v>888687.80078242649</v>
          </cell>
          <cell r="AB656">
            <v>1148705.7694854049</v>
          </cell>
          <cell r="AC656">
            <v>1484842.6871301041</v>
          </cell>
          <cell r="AD656">
            <v>1773880.8773598159</v>
          </cell>
          <cell r="AE656">
            <v>2009026.7932992284</v>
          </cell>
          <cell r="AF656">
            <v>2825620.992786848</v>
          </cell>
          <cell r="AG656">
            <v>3485907.9937800756</v>
          </cell>
          <cell r="AH656">
            <v>4209387.4529494969</v>
          </cell>
          <cell r="AI656">
            <v>5012748.6686494965</v>
          </cell>
          <cell r="AJ656">
            <v>5900081.1103787171</v>
          </cell>
          <cell r="AK656">
            <v>6692321.986233254</v>
          </cell>
        </row>
        <row r="657">
          <cell r="A657" t="str">
            <v>Switzerland-Medical_Int</v>
          </cell>
          <cell r="B657">
            <v>377291.60397231416</v>
          </cell>
          <cell r="C657">
            <v>193556.6556324609</v>
          </cell>
          <cell r="D657">
            <v>22417.032801684822</v>
          </cell>
          <cell r="E657">
            <v>205564.22911024268</v>
          </cell>
          <cell r="F657">
            <v>133602.27705888252</v>
          </cell>
          <cell r="G657">
            <v>108044.70859665005</v>
          </cell>
          <cell r="H657">
            <v>693657.23743605195</v>
          </cell>
          <cell r="I657">
            <v>432650.10157485242</v>
          </cell>
          <cell r="J657">
            <v>545216.98354547867</v>
          </cell>
          <cell r="K657">
            <v>501568.79558574053</v>
          </cell>
          <cell r="L657">
            <v>550226.4721859087</v>
          </cell>
          <cell r="M657">
            <v>501025.66120686929</v>
          </cell>
          <cell r="N657">
            <v>377291.60397231416</v>
          </cell>
          <cell r="O657">
            <v>570848.25960477511</v>
          </cell>
          <cell r="P657">
            <v>593265.29240645992</v>
          </cell>
          <cell r="Q657">
            <v>205564.22911024268</v>
          </cell>
          <cell r="R657">
            <v>339166.5061691252</v>
          </cell>
          <cell r="S657">
            <v>447211.21476577525</v>
          </cell>
          <cell r="T657">
            <v>693657.23743605195</v>
          </cell>
          <cell r="U657">
            <v>1126307.3390109043</v>
          </cell>
          <cell r="V657">
            <v>1671524.322556383</v>
          </cell>
          <cell r="W657">
            <v>501568.79558574053</v>
          </cell>
          <cell r="X657">
            <v>1051795.2677716492</v>
          </cell>
          <cell r="Y657">
            <v>1552820.9289785186</v>
          </cell>
          <cell r="Z657">
            <v>377291.60397231416</v>
          </cell>
          <cell r="AA657">
            <v>570848.25960477511</v>
          </cell>
          <cell r="AB657">
            <v>593265.29240645992</v>
          </cell>
          <cell r="AC657">
            <v>798829.5215167026</v>
          </cell>
          <cell r="AD657">
            <v>932431.79857558513</v>
          </cell>
          <cell r="AE657">
            <v>1040476.5071722352</v>
          </cell>
          <cell r="AF657">
            <v>1734133.7446082872</v>
          </cell>
          <cell r="AG657">
            <v>2166783.8461831398</v>
          </cell>
          <cell r="AH657">
            <v>2712000.8297286183</v>
          </cell>
          <cell r="AI657">
            <v>3213569.6253143586</v>
          </cell>
          <cell r="AJ657">
            <v>3763796.0975002674</v>
          </cell>
          <cell r="AK657">
            <v>4264821.7587071368</v>
          </cell>
        </row>
        <row r="658">
          <cell r="A658" t="str">
            <v>Switzerland-Acute_Int</v>
          </cell>
          <cell r="B658">
            <v>6803.9020964991578</v>
          </cell>
          <cell r="C658">
            <v>60204.524024475904</v>
          </cell>
          <cell r="D658">
            <v>4850.0952954157983</v>
          </cell>
          <cell r="E658">
            <v>101382.67629651971</v>
          </cell>
          <cell r="F658">
            <v>51516.63155782954</v>
          </cell>
          <cell r="G658">
            <v>1852.4325408770237</v>
          </cell>
          <cell r="H658">
            <v>86155.572274049977</v>
          </cell>
          <cell r="I658">
            <v>225806.99536400003</v>
          </cell>
          <cell r="J658">
            <v>291818.37231932097</v>
          </cell>
          <cell r="K658">
            <v>243272.17945164681</v>
          </cell>
          <cell r="L658">
            <v>172355.92919986838</v>
          </cell>
          <cell r="M658">
            <v>232564.04079732945</v>
          </cell>
          <cell r="N658">
            <v>6803.9020964991578</v>
          </cell>
          <cell r="O658">
            <v>67008.426120975055</v>
          </cell>
          <cell r="P658">
            <v>71858.521416390853</v>
          </cell>
          <cell r="Q658">
            <v>101382.67629651971</v>
          </cell>
          <cell r="R658">
            <v>152899.30785434926</v>
          </cell>
          <cell r="S658">
            <v>154751.74039522628</v>
          </cell>
          <cell r="T658">
            <v>86155.572274049977</v>
          </cell>
          <cell r="U658">
            <v>311962.56763805001</v>
          </cell>
          <cell r="V658">
            <v>603780.93995737098</v>
          </cell>
          <cell r="W658">
            <v>243272.17945164681</v>
          </cell>
          <cell r="X658">
            <v>415628.10865151521</v>
          </cell>
          <cell r="Y658">
            <v>648192.1494488446</v>
          </cell>
          <cell r="Z658">
            <v>6803.9020964991578</v>
          </cell>
          <cell r="AA658">
            <v>67008.426120975055</v>
          </cell>
          <cell r="AB658">
            <v>71858.521416390853</v>
          </cell>
          <cell r="AC658">
            <v>173241.19771291057</v>
          </cell>
          <cell r="AD658">
            <v>224757.8292707401</v>
          </cell>
          <cell r="AE658">
            <v>226610.26181161712</v>
          </cell>
          <cell r="AF658">
            <v>312765.8340856671</v>
          </cell>
          <cell r="AG658">
            <v>538572.82944966713</v>
          </cell>
          <cell r="AH658">
            <v>830391.20176898804</v>
          </cell>
          <cell r="AI658">
            <v>1073663.3812206348</v>
          </cell>
          <cell r="AJ658">
            <v>1246019.3104205031</v>
          </cell>
          <cell r="AK658">
            <v>1478583.3512178326</v>
          </cell>
        </row>
        <row r="659">
          <cell r="A659" t="str">
            <v>Switzerland-Sage_Int</v>
          </cell>
          <cell r="B659">
            <v>1156.1751429431199</v>
          </cell>
          <cell r="C659">
            <v>15.906911425420049</v>
          </cell>
          <cell r="D659">
            <v>1532.84481893871</v>
          </cell>
          <cell r="E659">
            <v>7750.6702778613508</v>
          </cell>
          <cell r="F659">
            <v>-160.77656735880009</v>
          </cell>
          <cell r="G659">
            <v>-158.72845822049931</v>
          </cell>
          <cell r="H659">
            <v>16571.980609095823</v>
          </cell>
          <cell r="I659">
            <v>2825.2688119506529</v>
          </cell>
          <cell r="J659">
            <v>3513.3393089204801</v>
          </cell>
          <cell r="K659">
            <v>2825.2688119506529</v>
          </cell>
          <cell r="L659">
            <v>2825.2688119506529</v>
          </cell>
          <cell r="M659">
            <v>3513.3393089204801</v>
          </cell>
          <cell r="N659">
            <v>1156.1751429431199</v>
          </cell>
          <cell r="O659">
            <v>1172.08205436854</v>
          </cell>
          <cell r="P659">
            <v>2704.9268733072499</v>
          </cell>
          <cell r="Q659">
            <v>7750.6702778613508</v>
          </cell>
          <cell r="R659">
            <v>7589.8937105025507</v>
          </cell>
          <cell r="S659">
            <v>7431.1652522820514</v>
          </cell>
          <cell r="T659">
            <v>16571.980609095823</v>
          </cell>
          <cell r="U659">
            <v>19397.249421046476</v>
          </cell>
          <cell r="V659">
            <v>22910.588729966956</v>
          </cell>
          <cell r="W659">
            <v>2825.2688119506529</v>
          </cell>
          <cell r="X659">
            <v>5650.5376239013058</v>
          </cell>
          <cell r="Y659">
            <v>9163.8769328217859</v>
          </cell>
          <cell r="Z659">
            <v>1156.1751429431199</v>
          </cell>
          <cell r="AA659">
            <v>1172.08205436854</v>
          </cell>
          <cell r="AB659">
            <v>2704.9268733072499</v>
          </cell>
          <cell r="AC659">
            <v>10455.5971511686</v>
          </cell>
          <cell r="AD659">
            <v>10294.8205838098</v>
          </cell>
          <cell r="AE659">
            <v>10136.092125589301</v>
          </cell>
          <cell r="AF659">
            <v>26708.072734685124</v>
          </cell>
          <cell r="AG659">
            <v>29533.341546635776</v>
          </cell>
          <cell r="AH659">
            <v>33046.68085555626</v>
          </cell>
          <cell r="AI659">
            <v>35871.949667506909</v>
          </cell>
          <cell r="AJ659">
            <v>38697.218479457559</v>
          </cell>
          <cell r="AK659">
            <v>42210.557788378035</v>
          </cell>
        </row>
        <row r="660">
          <cell r="A660" t="str">
            <v>Switzerland-Phy_Int</v>
          </cell>
          <cell r="B660">
            <v>118828.79927776119</v>
          </cell>
          <cell r="C660">
            <v>197838.65984552179</v>
          </cell>
          <cell r="D660">
            <v>236068.09108235498</v>
          </cell>
          <cell r="E660">
            <v>122822.01825659504</v>
          </cell>
          <cell r="F660">
            <v>155596.689738188</v>
          </cell>
          <cell r="G660">
            <v>127259.93580098299</v>
          </cell>
          <cell r="H660">
            <v>106364.98144247202</v>
          </cell>
          <cell r="I660">
            <v>224811.63060642441</v>
          </cell>
          <cell r="J660">
            <v>174749.13631502207</v>
          </cell>
          <cell r="K660">
            <v>298967.15130230843</v>
          </cell>
          <cell r="L660">
            <v>334280.70073136105</v>
          </cell>
          <cell r="M660">
            <v>287701.87533874711</v>
          </cell>
          <cell r="N660">
            <v>118828.79927776119</v>
          </cell>
          <cell r="O660">
            <v>316667.45912328298</v>
          </cell>
          <cell r="P660">
            <v>552735.55020563793</v>
          </cell>
          <cell r="Q660">
            <v>122822.01825659504</v>
          </cell>
          <cell r="R660">
            <v>278418.70799478306</v>
          </cell>
          <cell r="S660">
            <v>405678.64379576605</v>
          </cell>
          <cell r="T660">
            <v>106364.98144247202</v>
          </cell>
          <cell r="U660">
            <v>331176.61204889644</v>
          </cell>
          <cell r="V660">
            <v>505925.74836391851</v>
          </cell>
          <cell r="W660">
            <v>298967.15130230843</v>
          </cell>
          <cell r="X660">
            <v>633247.85203366948</v>
          </cell>
          <cell r="Y660">
            <v>920949.72737241653</v>
          </cell>
          <cell r="Z660">
            <v>118828.79927776119</v>
          </cell>
          <cell r="AA660">
            <v>316667.45912328298</v>
          </cell>
          <cell r="AB660">
            <v>552735.55020563793</v>
          </cell>
          <cell r="AC660">
            <v>675557.56846223294</v>
          </cell>
          <cell r="AD660">
            <v>831154.258200421</v>
          </cell>
          <cell r="AE660">
            <v>958414.19400140399</v>
          </cell>
          <cell r="AF660">
            <v>1064779.1754438761</v>
          </cell>
          <cell r="AG660">
            <v>1289590.8060503006</v>
          </cell>
          <cell r="AH660">
            <v>1464339.9423653227</v>
          </cell>
          <cell r="AI660">
            <v>1763307.093667631</v>
          </cell>
          <cell r="AJ660">
            <v>2097587.7943989923</v>
          </cell>
          <cell r="AK660">
            <v>2385289.6697377395</v>
          </cell>
        </row>
        <row r="661">
          <cell r="A661" t="str">
            <v>Switzerland-MED_None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</row>
        <row r="662">
          <cell r="A662" t="str">
            <v>Switzerland-Sustain_Int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</row>
        <row r="663">
          <cell r="A663" t="str">
            <v>Switzerland-SSS_Total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</row>
        <row r="664">
          <cell r="A664" t="str">
            <v>Switzerland-SSS_None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</row>
        <row r="665">
          <cell r="A665" t="str">
            <v>Switzerland-NIS_INT</v>
          </cell>
          <cell r="B665">
            <v>1201698.0840605889</v>
          </cell>
          <cell r="C665">
            <v>1152759.6047748018</v>
          </cell>
          <cell r="D665">
            <v>1570745.0095295398</v>
          </cell>
          <cell r="E665">
            <v>1333496.3085565318</v>
          </cell>
          <cell r="F665">
            <v>1467083.2079446332</v>
          </cell>
          <cell r="G665">
            <v>1497208.295716722</v>
          </cell>
          <cell r="H665">
            <v>1494460.3370448358</v>
          </cell>
          <cell r="I665">
            <v>1204072.8307654555</v>
          </cell>
          <cell r="J665">
            <v>1849386.2116154879</v>
          </cell>
          <cell r="K665">
            <v>1798381.2800457415</v>
          </cell>
          <cell r="L665">
            <v>1947111.5961881455</v>
          </cell>
          <cell r="M665">
            <v>1978834.6651529681</v>
          </cell>
          <cell r="N665">
            <v>1201698.0840605889</v>
          </cell>
          <cell r="O665">
            <v>2354457.6888353908</v>
          </cell>
          <cell r="P665">
            <v>3925202.6983649307</v>
          </cell>
          <cell r="Q665">
            <v>1333496.3085565318</v>
          </cell>
          <cell r="R665">
            <v>2800579.516501165</v>
          </cell>
          <cell r="S665">
            <v>4297787.8122178875</v>
          </cell>
          <cell r="T665">
            <v>1494460.3370448358</v>
          </cell>
          <cell r="U665">
            <v>2698533.1678102911</v>
          </cell>
          <cell r="V665">
            <v>4547919.379425779</v>
          </cell>
          <cell r="W665">
            <v>1798381.2800457415</v>
          </cell>
          <cell r="X665">
            <v>3745492.8762338869</v>
          </cell>
          <cell r="Y665">
            <v>5724327.5413868548</v>
          </cell>
          <cell r="Z665">
            <v>1201698.0840605889</v>
          </cell>
          <cell r="AA665">
            <v>2354457.6888353908</v>
          </cell>
          <cell r="AB665">
            <v>3925202.6983649307</v>
          </cell>
          <cell r="AC665">
            <v>5258699.0069214627</v>
          </cell>
          <cell r="AD665">
            <v>6725782.2148660962</v>
          </cell>
          <cell r="AE665">
            <v>8222990.5105828177</v>
          </cell>
          <cell r="AF665">
            <v>9717450.8476276528</v>
          </cell>
          <cell r="AG665">
            <v>10921523.678393109</v>
          </cell>
          <cell r="AH665">
            <v>12770909.890008597</v>
          </cell>
          <cell r="AI665">
            <v>14569291.170054339</v>
          </cell>
          <cell r="AJ665">
            <v>16516402.766242484</v>
          </cell>
          <cell r="AK665">
            <v>18495237.431395452</v>
          </cell>
        </row>
        <row r="666">
          <cell r="A666" t="str">
            <v>Switzerland-NIS_Total</v>
          </cell>
          <cell r="B666">
            <v>1201698.0840605889</v>
          </cell>
          <cell r="C666">
            <v>1152759.6047748018</v>
          </cell>
          <cell r="D666">
            <v>1570745.0095295398</v>
          </cell>
          <cell r="E666">
            <v>1333496.3085565318</v>
          </cell>
          <cell r="F666">
            <v>1467083.2079446332</v>
          </cell>
          <cell r="G666">
            <v>1497208.295716722</v>
          </cell>
          <cell r="H666">
            <v>1494460.3370448358</v>
          </cell>
          <cell r="I666">
            <v>1204072.8307654555</v>
          </cell>
          <cell r="J666">
            <v>1849386.2116154879</v>
          </cell>
          <cell r="K666">
            <v>1798381.2800457415</v>
          </cell>
          <cell r="L666">
            <v>1947111.5961881455</v>
          </cell>
          <cell r="M666">
            <v>1978834.6651529681</v>
          </cell>
          <cell r="N666">
            <v>1201698.0840605889</v>
          </cell>
          <cell r="O666">
            <v>2354457.6888353908</v>
          </cell>
          <cell r="P666">
            <v>3925202.6983649307</v>
          </cell>
          <cell r="Q666">
            <v>1333496.3085565318</v>
          </cell>
          <cell r="R666">
            <v>2800579.516501165</v>
          </cell>
          <cell r="S666">
            <v>4297787.8122178875</v>
          </cell>
          <cell r="T666">
            <v>1494460.3370448358</v>
          </cell>
          <cell r="U666">
            <v>2698533.1678102911</v>
          </cell>
          <cell r="V666">
            <v>4547919.379425779</v>
          </cell>
          <cell r="W666">
            <v>1798381.2800457415</v>
          </cell>
          <cell r="X666">
            <v>3745492.8762338869</v>
          </cell>
          <cell r="Y666">
            <v>5724327.5413868548</v>
          </cell>
          <cell r="Z666">
            <v>1201698.0840605889</v>
          </cell>
          <cell r="AA666">
            <v>2354457.6888353908</v>
          </cell>
          <cell r="AB666">
            <v>3925202.6983649307</v>
          </cell>
          <cell r="AC666">
            <v>5258699.0069214627</v>
          </cell>
          <cell r="AD666">
            <v>6725782.2148660962</v>
          </cell>
          <cell r="AE666">
            <v>8222990.5105828177</v>
          </cell>
          <cell r="AF666">
            <v>9717450.8476276528</v>
          </cell>
          <cell r="AG666">
            <v>10921523.678393109</v>
          </cell>
          <cell r="AH666">
            <v>12770909.890008597</v>
          </cell>
          <cell r="AI666">
            <v>14569291.170054339</v>
          </cell>
          <cell r="AJ666">
            <v>16516402.766242484</v>
          </cell>
          <cell r="AK666">
            <v>18495237.431395452</v>
          </cell>
        </row>
        <row r="667">
          <cell r="A667" t="str">
            <v>Switzerland-NIS_None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</row>
        <row r="668">
          <cell r="A668" t="str">
            <v>Switzerland-Inst_Int</v>
          </cell>
          <cell r="B668">
            <v>574534.2561942027</v>
          </cell>
          <cell r="C668">
            <v>471343.81582907023</v>
          </cell>
          <cell r="D668">
            <v>779285.40475474147</v>
          </cell>
          <cell r="E668">
            <v>629636.19219581049</v>
          </cell>
          <cell r="F668">
            <v>664729.72213863314</v>
          </cell>
          <cell r="G668">
            <v>775146.54428728751</v>
          </cell>
          <cell r="H668">
            <v>583629.73216972349</v>
          </cell>
          <cell r="I668">
            <v>621537.43818612292</v>
          </cell>
          <cell r="J668">
            <v>904488.51488011412</v>
          </cell>
          <cell r="K668">
            <v>903308.22532551724</v>
          </cell>
          <cell r="L668">
            <v>1037086.3400365229</v>
          </cell>
          <cell r="M668">
            <v>1119688.9255025163</v>
          </cell>
          <cell r="N668">
            <v>574534.2561942027</v>
          </cell>
          <cell r="O668">
            <v>1045878.072023273</v>
          </cell>
          <cell r="P668">
            <v>1825163.4767780146</v>
          </cell>
          <cell r="Q668">
            <v>629636.19219581049</v>
          </cell>
          <cell r="R668">
            <v>1294365.9143344436</v>
          </cell>
          <cell r="S668">
            <v>2069512.458621731</v>
          </cell>
          <cell r="T668">
            <v>583629.73216972349</v>
          </cell>
          <cell r="U668">
            <v>1205167.1703558464</v>
          </cell>
          <cell r="V668">
            <v>2109655.6852359604</v>
          </cell>
          <cell r="W668">
            <v>903308.22532551724</v>
          </cell>
          <cell r="X668">
            <v>1940394.5653620402</v>
          </cell>
          <cell r="Y668">
            <v>3060083.4908645563</v>
          </cell>
          <cell r="Z668">
            <v>574534.2561942027</v>
          </cell>
          <cell r="AA668">
            <v>1045878.072023273</v>
          </cell>
          <cell r="AB668">
            <v>1825163.4767780146</v>
          </cell>
          <cell r="AC668">
            <v>2454799.6689738249</v>
          </cell>
          <cell r="AD668">
            <v>3119529.391112458</v>
          </cell>
          <cell r="AE668">
            <v>3894675.9353997456</v>
          </cell>
          <cell r="AF668">
            <v>4478305.6675694687</v>
          </cell>
          <cell r="AG668">
            <v>5099843.1057555918</v>
          </cell>
          <cell r="AH668">
            <v>6004331.620635706</v>
          </cell>
          <cell r="AI668">
            <v>6907639.8459612234</v>
          </cell>
          <cell r="AJ668">
            <v>7944726.185997746</v>
          </cell>
          <cell r="AK668">
            <v>9064415.1115002632</v>
          </cell>
        </row>
        <row r="669">
          <cell r="A669" t="str">
            <v>Switzerland-Inst_Total</v>
          </cell>
          <cell r="B669">
            <v>574534.2561942027</v>
          </cell>
          <cell r="C669">
            <v>471343.81582907023</v>
          </cell>
          <cell r="D669">
            <v>779285.40475474147</v>
          </cell>
          <cell r="E669">
            <v>629636.19219581049</v>
          </cell>
          <cell r="F669">
            <v>664729.72213863314</v>
          </cell>
          <cell r="G669">
            <v>775146.54428728751</v>
          </cell>
          <cell r="H669">
            <v>583629.73216972349</v>
          </cell>
          <cell r="I669">
            <v>621537.43818612292</v>
          </cell>
          <cell r="J669">
            <v>904488.51488011412</v>
          </cell>
          <cell r="K669">
            <v>903308.22532551724</v>
          </cell>
          <cell r="L669">
            <v>1037086.3400365229</v>
          </cell>
          <cell r="M669">
            <v>1119688.9255025163</v>
          </cell>
          <cell r="N669">
            <v>574534.2561942027</v>
          </cell>
          <cell r="O669">
            <v>1045878.072023273</v>
          </cell>
          <cell r="P669">
            <v>1825163.4767780146</v>
          </cell>
          <cell r="Q669">
            <v>629636.19219581049</v>
          </cell>
          <cell r="R669">
            <v>1294365.9143344436</v>
          </cell>
          <cell r="S669">
            <v>2069512.458621731</v>
          </cell>
          <cell r="T669">
            <v>583629.73216972349</v>
          </cell>
          <cell r="U669">
            <v>1205167.1703558464</v>
          </cell>
          <cell r="V669">
            <v>2109655.6852359604</v>
          </cell>
          <cell r="W669">
            <v>903308.22532551724</v>
          </cell>
          <cell r="X669">
            <v>1940394.5653620402</v>
          </cell>
          <cell r="Y669">
            <v>3060083.4908645563</v>
          </cell>
          <cell r="Z669">
            <v>574534.2561942027</v>
          </cell>
          <cell r="AA669">
            <v>1045878.072023273</v>
          </cell>
          <cell r="AB669">
            <v>1825163.4767780146</v>
          </cell>
          <cell r="AC669">
            <v>2454799.6689738249</v>
          </cell>
          <cell r="AD669">
            <v>3119529.391112458</v>
          </cell>
          <cell r="AE669">
            <v>3894675.9353997456</v>
          </cell>
          <cell r="AF669">
            <v>4478305.6675694687</v>
          </cell>
          <cell r="AG669">
            <v>5099843.1057555918</v>
          </cell>
          <cell r="AH669">
            <v>6004331.620635706</v>
          </cell>
          <cell r="AI669">
            <v>6907639.8459612234</v>
          </cell>
          <cell r="AJ669">
            <v>7944726.185997746</v>
          </cell>
          <cell r="AK669">
            <v>9064415.1115002632</v>
          </cell>
        </row>
        <row r="670">
          <cell r="A670" t="str">
            <v>Switzerland-Inst_None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</row>
        <row r="671">
          <cell r="A671" t="str">
            <v>Switzerland-NV_Int</v>
          </cell>
          <cell r="B671">
            <v>584057.25749824522</v>
          </cell>
          <cell r="C671">
            <v>614422.51981141511</v>
          </cell>
          <cell r="D671">
            <v>712445.79195505707</v>
          </cell>
          <cell r="E671">
            <v>640802.23693449982</v>
          </cell>
          <cell r="F671">
            <v>737848.89156384999</v>
          </cell>
          <cell r="G671">
            <v>654436.17213361734</v>
          </cell>
          <cell r="H671">
            <v>805233.20292907953</v>
          </cell>
          <cell r="I671">
            <v>410620.45627679484</v>
          </cell>
          <cell r="J671">
            <v>742893.48367488605</v>
          </cell>
          <cell r="K671">
            <v>689170.75759914878</v>
          </cell>
          <cell r="L671">
            <v>701203.90997848602</v>
          </cell>
          <cell r="M671">
            <v>686111.33298980398</v>
          </cell>
          <cell r="N671">
            <v>584057.25749824522</v>
          </cell>
          <cell r="O671">
            <v>1198479.7773096603</v>
          </cell>
          <cell r="P671">
            <v>1910925.5692647174</v>
          </cell>
          <cell r="Q671">
            <v>640802.23693449982</v>
          </cell>
          <cell r="R671">
            <v>1378651.1284983498</v>
          </cell>
          <cell r="S671">
            <v>2033087.3006319671</v>
          </cell>
          <cell r="T671">
            <v>805233.20292907953</v>
          </cell>
          <cell r="U671">
            <v>1215853.6592058744</v>
          </cell>
          <cell r="V671">
            <v>1958747.1428807606</v>
          </cell>
          <cell r="W671">
            <v>689170.75759914878</v>
          </cell>
          <cell r="X671">
            <v>1390374.6675776348</v>
          </cell>
          <cell r="Y671">
            <v>2076486.0005674388</v>
          </cell>
          <cell r="Z671">
            <v>584057.25749824522</v>
          </cell>
          <cell r="AA671">
            <v>1198479.7773096603</v>
          </cell>
          <cell r="AB671">
            <v>1910925.5692647174</v>
          </cell>
          <cell r="AC671">
            <v>2551727.8061992172</v>
          </cell>
          <cell r="AD671">
            <v>3289576.6977630672</v>
          </cell>
          <cell r="AE671">
            <v>3944012.8698966848</v>
          </cell>
          <cell r="AF671">
            <v>4749246.0728257643</v>
          </cell>
          <cell r="AG671">
            <v>5159866.5291025592</v>
          </cell>
          <cell r="AH671">
            <v>5902760.0127774449</v>
          </cell>
          <cell r="AI671">
            <v>6591930.7703765938</v>
          </cell>
          <cell r="AJ671">
            <v>7293134.6803550795</v>
          </cell>
          <cell r="AK671">
            <v>7979246.0133448839</v>
          </cell>
        </row>
        <row r="672">
          <cell r="A672" t="str">
            <v>Switzerland-NVS_Total</v>
          </cell>
          <cell r="B672">
            <v>584057.25749824522</v>
          </cell>
          <cell r="C672">
            <v>614422.51981141511</v>
          </cell>
          <cell r="D672">
            <v>712445.79195505707</v>
          </cell>
          <cell r="E672">
            <v>640802.23693449982</v>
          </cell>
          <cell r="F672">
            <v>737848.89156384999</v>
          </cell>
          <cell r="G672">
            <v>654436.17213361734</v>
          </cell>
          <cell r="H672">
            <v>805233.20292907953</v>
          </cell>
          <cell r="I672">
            <v>410620.45627679484</v>
          </cell>
          <cell r="J672">
            <v>742893.48367488605</v>
          </cell>
          <cell r="K672">
            <v>689170.75759914878</v>
          </cell>
          <cell r="L672">
            <v>701203.90997848602</v>
          </cell>
          <cell r="M672">
            <v>686111.33298980398</v>
          </cell>
          <cell r="N672">
            <v>584057.25749824522</v>
          </cell>
          <cell r="O672">
            <v>1198479.7773096603</v>
          </cell>
          <cell r="P672">
            <v>1910925.5692647174</v>
          </cell>
          <cell r="Q672">
            <v>640802.23693449982</v>
          </cell>
          <cell r="R672">
            <v>1378651.1284983498</v>
          </cell>
          <cell r="S672">
            <v>2033087.3006319671</v>
          </cell>
          <cell r="T672">
            <v>805233.20292907953</v>
          </cell>
          <cell r="U672">
            <v>1215853.6592058744</v>
          </cell>
          <cell r="V672">
            <v>1958747.1428807606</v>
          </cell>
          <cell r="W672">
            <v>689170.75759914878</v>
          </cell>
          <cell r="X672">
            <v>1390374.6675776348</v>
          </cell>
          <cell r="Y672">
            <v>2076486.0005674388</v>
          </cell>
          <cell r="Z672">
            <v>584057.25749824522</v>
          </cell>
          <cell r="AA672">
            <v>1198479.7773096603</v>
          </cell>
          <cell r="AB672">
            <v>1910925.5692647174</v>
          </cell>
          <cell r="AC672">
            <v>2551727.8061992172</v>
          </cell>
          <cell r="AD672">
            <v>3289576.6977630672</v>
          </cell>
          <cell r="AE672">
            <v>3944012.8698966848</v>
          </cell>
          <cell r="AF672">
            <v>4749246.0728257643</v>
          </cell>
          <cell r="AG672">
            <v>5159866.5291025592</v>
          </cell>
          <cell r="AH672">
            <v>5902760.0127774449</v>
          </cell>
          <cell r="AI672">
            <v>6591930.7703765938</v>
          </cell>
          <cell r="AJ672">
            <v>7293134.6803550795</v>
          </cell>
          <cell r="AK672">
            <v>7979246.0133448839</v>
          </cell>
        </row>
        <row r="673">
          <cell r="A673" t="str">
            <v>Switzerland-NVS_None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</row>
        <row r="674">
          <cell r="A674" t="str">
            <v>Switzerland-Spine_Int</v>
          </cell>
          <cell r="B674">
            <v>6024.4758752131684</v>
          </cell>
          <cell r="C674">
            <v>15666.967599558655</v>
          </cell>
          <cell r="D674">
            <v>12763.195907312684</v>
          </cell>
          <cell r="E674">
            <v>6559.7151168623022</v>
          </cell>
          <cell r="F674">
            <v>8273.9993981341977</v>
          </cell>
          <cell r="G674">
            <v>31239.883639281798</v>
          </cell>
          <cell r="H674">
            <v>17484.060587822285</v>
          </cell>
          <cell r="I674">
            <v>114856.05376667669</v>
          </cell>
          <cell r="J674">
            <v>134918.24656434951</v>
          </cell>
          <cell r="K674">
            <v>134817.93560036115</v>
          </cell>
          <cell r="L674">
            <v>139733.17283579096</v>
          </cell>
          <cell r="M674">
            <v>108957.7690841609</v>
          </cell>
          <cell r="N674">
            <v>6024.4758752131684</v>
          </cell>
          <cell r="O674">
            <v>21691.443474771822</v>
          </cell>
          <cell r="P674">
            <v>34454.639382084504</v>
          </cell>
          <cell r="Q674">
            <v>6559.7151168623022</v>
          </cell>
          <cell r="R674">
            <v>14833.7145149965</v>
          </cell>
          <cell r="S674">
            <v>46073.598154278297</v>
          </cell>
          <cell r="T674">
            <v>17484.060587822285</v>
          </cell>
          <cell r="U674">
            <v>132340.11435449898</v>
          </cell>
          <cell r="V674">
            <v>267258.36091884848</v>
          </cell>
          <cell r="W674">
            <v>134817.93560036115</v>
          </cell>
          <cell r="X674">
            <v>274551.10843615211</v>
          </cell>
          <cell r="Y674">
            <v>383508.87752031302</v>
          </cell>
          <cell r="Z674">
            <v>6024.4758752131684</v>
          </cell>
          <cell r="AA674">
            <v>21691.443474771822</v>
          </cell>
          <cell r="AB674">
            <v>34454.639382084504</v>
          </cell>
          <cell r="AC674">
            <v>41014.354498946806</v>
          </cell>
          <cell r="AD674">
            <v>49288.353897081004</v>
          </cell>
          <cell r="AE674">
            <v>80528.237536362809</v>
          </cell>
          <cell r="AF674">
            <v>98012.298124185094</v>
          </cell>
          <cell r="AG674">
            <v>212868.35189086178</v>
          </cell>
          <cell r="AH674">
            <v>347786.59845521126</v>
          </cell>
          <cell r="AI674">
            <v>482604.53405557241</v>
          </cell>
          <cell r="AJ674">
            <v>622337.70689136337</v>
          </cell>
          <cell r="AK674">
            <v>731295.47597552428</v>
          </cell>
        </row>
        <row r="675">
          <cell r="A675" t="str">
            <v>Switzerland-SPI_Total</v>
          </cell>
          <cell r="B675">
            <v>6024.4758752131684</v>
          </cell>
          <cell r="C675">
            <v>15666.967599558655</v>
          </cell>
          <cell r="D675">
            <v>12763.195907312684</v>
          </cell>
          <cell r="E675">
            <v>6559.7151168623022</v>
          </cell>
          <cell r="F675">
            <v>8273.9993981341977</v>
          </cell>
          <cell r="G675">
            <v>31239.883639281798</v>
          </cell>
          <cell r="H675">
            <v>17484.060587822285</v>
          </cell>
          <cell r="I675">
            <v>114856.05376667669</v>
          </cell>
          <cell r="J675">
            <v>134918.24656434951</v>
          </cell>
          <cell r="K675">
            <v>134817.93560036115</v>
          </cell>
          <cell r="L675">
            <v>139733.17283579096</v>
          </cell>
          <cell r="M675">
            <v>108957.7690841609</v>
          </cell>
          <cell r="N675">
            <v>6024.4758752131684</v>
          </cell>
          <cell r="O675">
            <v>21691.443474771822</v>
          </cell>
          <cell r="P675">
            <v>34454.639382084504</v>
          </cell>
          <cell r="Q675">
            <v>6559.7151168623022</v>
          </cell>
          <cell r="R675">
            <v>14833.7145149965</v>
          </cell>
          <cell r="S675">
            <v>46073.598154278297</v>
          </cell>
          <cell r="T675">
            <v>17484.060587822285</v>
          </cell>
          <cell r="U675">
            <v>132340.11435449898</v>
          </cell>
          <cell r="V675">
            <v>267258.36091884848</v>
          </cell>
          <cell r="W675">
            <v>134817.93560036115</v>
          </cell>
          <cell r="X675">
            <v>274551.10843615211</v>
          </cell>
          <cell r="Y675">
            <v>383508.87752031302</v>
          </cell>
          <cell r="Z675">
            <v>6024.4758752131684</v>
          </cell>
          <cell r="AA675">
            <v>21691.443474771822</v>
          </cell>
          <cell r="AB675">
            <v>34454.639382084504</v>
          </cell>
          <cell r="AC675">
            <v>41014.354498946806</v>
          </cell>
          <cell r="AD675">
            <v>49288.353897081004</v>
          </cell>
          <cell r="AE675">
            <v>80528.237536362809</v>
          </cell>
          <cell r="AF675">
            <v>98012.298124185094</v>
          </cell>
          <cell r="AG675">
            <v>212868.35189086178</v>
          </cell>
          <cell r="AH675">
            <v>347786.59845521126</v>
          </cell>
          <cell r="AI675">
            <v>482604.53405557241</v>
          </cell>
          <cell r="AJ675">
            <v>622337.70689136337</v>
          </cell>
          <cell r="AK675">
            <v>731295.47597552428</v>
          </cell>
        </row>
        <row r="676">
          <cell r="A676" t="str">
            <v>Switzerland-SPI_None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</row>
        <row r="677">
          <cell r="A677" t="str">
            <v>Switzerland-CMF_Int</v>
          </cell>
          <cell r="B677">
            <v>37082.094492928067</v>
          </cell>
          <cell r="C677">
            <v>51326.301534757855</v>
          </cell>
          <cell r="D677">
            <v>66250.616912428261</v>
          </cell>
          <cell r="E677">
            <v>56498.164309358981</v>
          </cell>
          <cell r="F677">
            <v>56230.594844016188</v>
          </cell>
          <cell r="G677">
            <v>36385.695656535441</v>
          </cell>
          <cell r="H677">
            <v>88113.341358210368</v>
          </cell>
          <cell r="I677">
            <v>57058.882535861158</v>
          </cell>
          <cell r="J677">
            <v>67085.966496138033</v>
          </cell>
          <cell r="K677">
            <v>71084.361520714199</v>
          </cell>
          <cell r="L677">
            <v>69088.173337345754</v>
          </cell>
          <cell r="M677">
            <v>64076.637576487105</v>
          </cell>
          <cell r="N677">
            <v>37082.094492928067</v>
          </cell>
          <cell r="O677">
            <v>88408.396027685929</v>
          </cell>
          <cell r="P677">
            <v>154659.01294011419</v>
          </cell>
          <cell r="Q677">
            <v>56498.164309358981</v>
          </cell>
          <cell r="R677">
            <v>112728.75915337517</v>
          </cell>
          <cell r="S677">
            <v>149114.45480991062</v>
          </cell>
          <cell r="T677">
            <v>88113.341358210368</v>
          </cell>
          <cell r="U677">
            <v>145172.22389407153</v>
          </cell>
          <cell r="V677">
            <v>212258.19039020955</v>
          </cell>
          <cell r="W677">
            <v>71084.361520714199</v>
          </cell>
          <cell r="X677">
            <v>140172.53485805995</v>
          </cell>
          <cell r="Y677">
            <v>204249.17243454704</v>
          </cell>
          <cell r="Z677">
            <v>37082.094492928067</v>
          </cell>
          <cell r="AA677">
            <v>88408.396027685929</v>
          </cell>
          <cell r="AB677">
            <v>154659.01294011419</v>
          </cell>
          <cell r="AC677">
            <v>211157.17724947317</v>
          </cell>
          <cell r="AD677">
            <v>267387.77209348936</v>
          </cell>
          <cell r="AE677">
            <v>303773.46775002481</v>
          </cell>
          <cell r="AF677">
            <v>391886.80910823517</v>
          </cell>
          <cell r="AG677">
            <v>448945.69164409634</v>
          </cell>
          <cell r="AH677">
            <v>516031.65814023436</v>
          </cell>
          <cell r="AI677">
            <v>587116.01966094854</v>
          </cell>
          <cell r="AJ677">
            <v>656204.19299829425</v>
          </cell>
          <cell r="AK677">
            <v>720280.8305747814</v>
          </cell>
        </row>
        <row r="678">
          <cell r="A678" t="str">
            <v>Switzerland-CMF_Total</v>
          </cell>
          <cell r="B678">
            <v>37082.094492928067</v>
          </cell>
          <cell r="C678">
            <v>51326.301534757855</v>
          </cell>
          <cell r="D678">
            <v>66250.616912428261</v>
          </cell>
          <cell r="E678">
            <v>56498.164309358981</v>
          </cell>
          <cell r="F678">
            <v>56230.594844016188</v>
          </cell>
          <cell r="G678">
            <v>36385.695656535441</v>
          </cell>
          <cell r="H678">
            <v>88113.341358210368</v>
          </cell>
          <cell r="I678">
            <v>57058.882535861158</v>
          </cell>
          <cell r="J678">
            <v>67085.966496138033</v>
          </cell>
          <cell r="K678">
            <v>71084.361520714199</v>
          </cell>
          <cell r="L678">
            <v>69088.173337345754</v>
          </cell>
          <cell r="M678">
            <v>64076.637576487105</v>
          </cell>
          <cell r="N678">
            <v>37082.094492928067</v>
          </cell>
          <cell r="O678">
            <v>88408.396027685929</v>
          </cell>
          <cell r="P678">
            <v>154659.01294011419</v>
          </cell>
          <cell r="Q678">
            <v>56498.164309358981</v>
          </cell>
          <cell r="R678">
            <v>112728.75915337517</v>
          </cell>
          <cell r="S678">
            <v>149114.45480991062</v>
          </cell>
          <cell r="T678">
            <v>88113.341358210368</v>
          </cell>
          <cell r="U678">
            <v>145172.22389407153</v>
          </cell>
          <cell r="V678">
            <v>212258.19039020955</v>
          </cell>
          <cell r="W678">
            <v>71084.361520714199</v>
          </cell>
          <cell r="X678">
            <v>140172.53485805995</v>
          </cell>
          <cell r="Y678">
            <v>204249.17243454704</v>
          </cell>
          <cell r="Z678">
            <v>37082.094492928067</v>
          </cell>
          <cell r="AA678">
            <v>88408.396027685929</v>
          </cell>
          <cell r="AB678">
            <v>154659.01294011419</v>
          </cell>
          <cell r="AC678">
            <v>211157.17724947317</v>
          </cell>
          <cell r="AD678">
            <v>267387.77209348936</v>
          </cell>
          <cell r="AE678">
            <v>303773.46775002481</v>
          </cell>
          <cell r="AF678">
            <v>391886.80910823517</v>
          </cell>
          <cell r="AG678">
            <v>448945.69164409634</v>
          </cell>
          <cell r="AH678">
            <v>516031.65814023436</v>
          </cell>
          <cell r="AI678">
            <v>587116.01966094854</v>
          </cell>
          <cell r="AJ678">
            <v>656204.19299829425</v>
          </cell>
          <cell r="AK678">
            <v>720280.8305747814</v>
          </cell>
        </row>
        <row r="679">
          <cell r="A679" t="str">
            <v>Switzerland-CMF_None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</row>
        <row r="680">
          <cell r="A680" t="str">
            <v>Switzerland-Orthopaedics</v>
          </cell>
          <cell r="B680">
            <v>1257647.7580499554</v>
          </cell>
          <cell r="C680">
            <v>1231957.1371250921</v>
          </cell>
          <cell r="D680">
            <v>1119422.9411174636</v>
          </cell>
          <cell r="E680">
            <v>1073451.2889958851</v>
          </cell>
          <cell r="F680">
            <v>1337958.2806700817</v>
          </cell>
          <cell r="G680">
            <v>1369661.8918647801</v>
          </cell>
          <cell r="H680">
            <v>1176619.8114153922</v>
          </cell>
          <cell r="I680">
            <v>1084989.6094332919</v>
          </cell>
          <cell r="J680">
            <v>1326468.6308412512</v>
          </cell>
          <cell r="K680">
            <v>1330847.8250105872</v>
          </cell>
          <cell r="L680">
            <v>1443196.1046771193</v>
          </cell>
          <cell r="M680">
            <v>1286398.0857466948</v>
          </cell>
          <cell r="N680">
            <v>1257647.7580499554</v>
          </cell>
          <cell r="O680">
            <v>2489604.8951750472</v>
          </cell>
          <cell r="P680">
            <v>3609027.8362925109</v>
          </cell>
          <cell r="Q680">
            <v>1073451.2889958851</v>
          </cell>
          <cell r="R680">
            <v>2411409.5696659666</v>
          </cell>
          <cell r="S680">
            <v>3781071.4615307469</v>
          </cell>
          <cell r="T680">
            <v>1176619.8114153922</v>
          </cell>
          <cell r="U680">
            <v>2261609.4208486844</v>
          </cell>
          <cell r="V680">
            <v>3588078.0516899358</v>
          </cell>
          <cell r="W680">
            <v>1330847.8250105872</v>
          </cell>
          <cell r="X680">
            <v>2774043.9296877068</v>
          </cell>
          <cell r="Y680">
            <v>4060442.0154344016</v>
          </cell>
          <cell r="Z680">
            <v>1257647.7580499554</v>
          </cell>
          <cell r="AA680">
            <v>2489604.8951750472</v>
          </cell>
          <cell r="AB680">
            <v>3609027.8362925109</v>
          </cell>
          <cell r="AC680">
            <v>4682479.1252883961</v>
          </cell>
          <cell r="AD680">
            <v>6020437.4059584774</v>
          </cell>
          <cell r="AE680">
            <v>7390099.2978232577</v>
          </cell>
          <cell r="AF680">
            <v>8566719.1092386506</v>
          </cell>
          <cell r="AG680">
            <v>9651708.7186719421</v>
          </cell>
          <cell r="AH680">
            <v>10978177.349513194</v>
          </cell>
          <cell r="AI680">
            <v>12309025.17452378</v>
          </cell>
          <cell r="AJ680">
            <v>13752221.2792009</v>
          </cell>
          <cell r="AK680">
            <v>15038619.364947595</v>
          </cell>
        </row>
        <row r="681">
          <cell r="A681" t="str">
            <v>Switzerland-P_ORT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</row>
        <row r="682">
          <cell r="A682" t="str">
            <v>Switzerland-MedSurg</v>
          </cell>
          <cell r="B682">
            <v>1359017.8663857966</v>
          </cell>
          <cell r="C682">
            <v>1601234.1133513914</v>
          </cell>
          <cell r="D682">
            <v>1397261.4936302542</v>
          </cell>
          <cell r="E682">
            <v>1347111.1678202504</v>
          </cell>
          <cell r="F682">
            <v>1277451.1403751699</v>
          </cell>
          <cell r="G682">
            <v>1444505.9721135506</v>
          </cell>
          <cell r="H682">
            <v>1701700.5391405455</v>
          </cell>
          <cell r="I682">
            <v>1627869.7192187232</v>
          </cell>
          <cell r="J682">
            <v>2264732.5963620595</v>
          </cell>
          <cell r="K682">
            <v>2216767.3737900783</v>
          </cell>
          <cell r="L682">
            <v>2877387.931647968</v>
          </cell>
          <cell r="M682">
            <v>3013206.0277253361</v>
          </cell>
          <cell r="N682">
            <v>1359017.8663857966</v>
          </cell>
          <cell r="O682">
            <v>2960251.9797371877</v>
          </cell>
          <cell r="P682">
            <v>4357513.4733674414</v>
          </cell>
          <cell r="Q682">
            <v>1347111.1678202504</v>
          </cell>
          <cell r="R682">
            <v>2624562.3081954205</v>
          </cell>
          <cell r="S682">
            <v>4069068.2803089712</v>
          </cell>
          <cell r="T682">
            <v>1701700.5391405455</v>
          </cell>
          <cell r="U682">
            <v>3329570.2583592688</v>
          </cell>
          <cell r="V682">
            <v>5594302.8547213282</v>
          </cell>
          <cell r="W682">
            <v>2216767.3737900783</v>
          </cell>
          <cell r="X682">
            <v>5094155.3054380463</v>
          </cell>
          <cell r="Y682">
            <v>8107361.3331633825</v>
          </cell>
          <cell r="Z682">
            <v>1359017.8663857966</v>
          </cell>
          <cell r="AA682">
            <v>2960251.9797371877</v>
          </cell>
          <cell r="AB682">
            <v>4357513.4733674414</v>
          </cell>
          <cell r="AC682">
            <v>5704624.6411876921</v>
          </cell>
          <cell r="AD682">
            <v>6982075.781562862</v>
          </cell>
          <cell r="AE682">
            <v>8426581.7536764126</v>
          </cell>
          <cell r="AF682">
            <v>10128282.292816957</v>
          </cell>
          <cell r="AG682">
            <v>11756152.012035681</v>
          </cell>
          <cell r="AH682">
            <v>14020884.608397741</v>
          </cell>
          <cell r="AI682">
            <v>16237651.982187819</v>
          </cell>
          <cell r="AJ682">
            <v>19115039.913835786</v>
          </cell>
          <cell r="AK682">
            <v>22128245.941561121</v>
          </cell>
        </row>
        <row r="683">
          <cell r="A683" t="str">
            <v>Switzerland-P_MSNT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</row>
        <row r="684">
          <cell r="A684" t="str">
            <v>Switzerland-NeuroSpine</v>
          </cell>
          <cell r="B684">
            <v>737958.83238038025</v>
          </cell>
          <cell r="C684">
            <v>786690.23974320409</v>
          </cell>
          <cell r="D684">
            <v>919089.19650917489</v>
          </cell>
          <cell r="E684">
            <v>849366.07483198191</v>
          </cell>
          <cell r="F684">
            <v>942851.18868492474</v>
          </cell>
          <cell r="G684">
            <v>818318.67790149827</v>
          </cell>
          <cell r="H684">
            <v>1032788.704985454</v>
          </cell>
          <cell r="I684">
            <v>711402.34044646984</v>
          </cell>
          <cell r="J684">
            <v>1254506.8330746696</v>
          </cell>
          <cell r="K684">
            <v>1130726.9526307548</v>
          </cell>
          <cell r="L684">
            <v>1154207.2748921281</v>
          </cell>
          <cell r="M684">
            <v>1010191.7120984994</v>
          </cell>
          <cell r="N684">
            <v>737958.83238038025</v>
          </cell>
          <cell r="O684">
            <v>1524649.0721235843</v>
          </cell>
          <cell r="P684">
            <v>2443738.2686327593</v>
          </cell>
          <cell r="Q684">
            <v>849366.07483198191</v>
          </cell>
          <cell r="R684">
            <v>1792217.2635169066</v>
          </cell>
          <cell r="S684">
            <v>2610535.9414184047</v>
          </cell>
          <cell r="T684">
            <v>1032788.704985454</v>
          </cell>
          <cell r="U684">
            <v>1744191.0454319238</v>
          </cell>
          <cell r="V684">
            <v>2998697.8785065934</v>
          </cell>
          <cell r="W684">
            <v>1130726.9526307548</v>
          </cell>
          <cell r="X684">
            <v>2284934.2275228826</v>
          </cell>
          <cell r="Y684">
            <v>3295125.9396213819</v>
          </cell>
          <cell r="Z684">
            <v>737958.83238038025</v>
          </cell>
          <cell r="AA684">
            <v>1524649.0721235843</v>
          </cell>
          <cell r="AB684">
            <v>2443738.2686327593</v>
          </cell>
          <cell r="AC684">
            <v>3293104.3434647415</v>
          </cell>
          <cell r="AD684">
            <v>4235955.532149666</v>
          </cell>
          <cell r="AE684">
            <v>5054274.210051164</v>
          </cell>
          <cell r="AF684">
            <v>6087062.9150366178</v>
          </cell>
          <cell r="AG684">
            <v>6798465.2554830872</v>
          </cell>
          <cell r="AH684">
            <v>8052972.0885577565</v>
          </cell>
          <cell r="AI684">
            <v>9183699.041188512</v>
          </cell>
          <cell r="AJ684">
            <v>10337906.316080641</v>
          </cell>
          <cell r="AK684">
            <v>11348098.028179141</v>
          </cell>
        </row>
        <row r="685">
          <cell r="A685" t="str">
            <v>Switzerland-P_NS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</row>
        <row r="686">
          <cell r="A686" t="str">
            <v>Switzerland-Product_None_Int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</row>
        <row r="687">
          <cell r="A687" t="str">
            <v>Austria-Products_Total</v>
          </cell>
          <cell r="B687">
            <v>2512776.572953009</v>
          </cell>
          <cell r="C687">
            <v>3074891.5444580079</v>
          </cell>
          <cell r="D687">
            <v>2631230.0979878968</v>
          </cell>
          <cell r="E687">
            <v>3185406.1791404979</v>
          </cell>
          <cell r="F687">
            <v>2669242.2456966671</v>
          </cell>
          <cell r="G687">
            <v>2816310.4270179174</v>
          </cell>
          <cell r="H687">
            <v>2713776.8703074935</v>
          </cell>
          <cell r="I687">
            <v>2929225.3007991714</v>
          </cell>
          <cell r="J687">
            <v>3363607.392912399</v>
          </cell>
          <cell r="K687">
            <v>3591667.5604335661</v>
          </cell>
          <cell r="L687">
            <v>4131470.0082145743</v>
          </cell>
          <cell r="M687">
            <v>3953297.5356169338</v>
          </cell>
          <cell r="N687">
            <v>2512776.572953009</v>
          </cell>
          <cell r="O687">
            <v>5587668.1174110174</v>
          </cell>
          <cell r="P687">
            <v>8218898.2153989142</v>
          </cell>
          <cell r="Q687">
            <v>3185406.1791404979</v>
          </cell>
          <cell r="R687">
            <v>5854648.4248371646</v>
          </cell>
          <cell r="S687">
            <v>8670958.8518550824</v>
          </cell>
          <cell r="T687">
            <v>2713776.8703074935</v>
          </cell>
          <cell r="U687">
            <v>5643002.1711066645</v>
          </cell>
          <cell r="V687">
            <v>9006609.5640190635</v>
          </cell>
          <cell r="W687">
            <v>3591667.5604335661</v>
          </cell>
          <cell r="X687">
            <v>7723137.5686481409</v>
          </cell>
          <cell r="Y687">
            <v>11676435.104265075</v>
          </cell>
          <cell r="Z687">
            <v>2512776.572953009</v>
          </cell>
          <cell r="AA687">
            <v>5587668.1174110174</v>
          </cell>
          <cell r="AB687">
            <v>8218898.2153989142</v>
          </cell>
          <cell r="AC687">
            <v>11404304.394539412</v>
          </cell>
          <cell r="AD687">
            <v>14073546.64023608</v>
          </cell>
          <cell r="AE687">
            <v>16889857.067253996</v>
          </cell>
          <cell r="AF687">
            <v>19603633.93756149</v>
          </cell>
          <cell r="AG687">
            <v>22532859.238360662</v>
          </cell>
          <cell r="AH687">
            <v>25896466.631273061</v>
          </cell>
          <cell r="AI687">
            <v>29488134.191706628</v>
          </cell>
          <cell r="AJ687">
            <v>33619604.199921206</v>
          </cell>
          <cell r="AK687">
            <v>37572901.73553814</v>
          </cell>
        </row>
        <row r="688">
          <cell r="A688" t="str">
            <v>Austria-Ortho_Alt</v>
          </cell>
          <cell r="B688">
            <v>1234873.0286113038</v>
          </cell>
          <cell r="C688">
            <v>1335126.4363805507</v>
          </cell>
          <cell r="D688">
            <v>1111619.6324726623</v>
          </cell>
          <cell r="E688">
            <v>1208587.5668760228</v>
          </cell>
          <cell r="F688">
            <v>1110091.2072574997</v>
          </cell>
          <cell r="G688">
            <v>989254.08234473283</v>
          </cell>
          <cell r="H688">
            <v>1394494.3358920638</v>
          </cell>
          <cell r="I688">
            <v>1179462.2252580873</v>
          </cell>
          <cell r="J688">
            <v>1298824.5439416454</v>
          </cell>
          <cell r="K688">
            <v>1502508.0829981675</v>
          </cell>
          <cell r="L688">
            <v>1514299.714397165</v>
          </cell>
          <cell r="M688">
            <v>1433956.557712714</v>
          </cell>
          <cell r="N688">
            <v>1234873.0286113038</v>
          </cell>
          <cell r="O688">
            <v>2569999.4649918545</v>
          </cell>
          <cell r="P688">
            <v>3681619.0974645168</v>
          </cell>
          <cell r="Q688">
            <v>1208587.5668760228</v>
          </cell>
          <cell r="R688">
            <v>2318678.7741335225</v>
          </cell>
          <cell r="S688">
            <v>3307932.8564782552</v>
          </cell>
          <cell r="T688">
            <v>1394494.3358920638</v>
          </cell>
          <cell r="U688">
            <v>2573956.5611501513</v>
          </cell>
          <cell r="V688">
            <v>3872781.1050917967</v>
          </cell>
          <cell r="W688">
            <v>1502508.0829981675</v>
          </cell>
          <cell r="X688">
            <v>3016807.7973953327</v>
          </cell>
          <cell r="Y688">
            <v>4450764.3551080469</v>
          </cell>
          <cell r="Z688">
            <v>1234873.0286113038</v>
          </cell>
          <cell r="AA688">
            <v>2569999.4649918545</v>
          </cell>
          <cell r="AB688">
            <v>3681619.0974645168</v>
          </cell>
          <cell r="AC688">
            <v>4890206.6643405398</v>
          </cell>
          <cell r="AD688">
            <v>6000297.8715980398</v>
          </cell>
          <cell r="AE688">
            <v>6989551.9539427729</v>
          </cell>
          <cell r="AF688">
            <v>8384046.2898348365</v>
          </cell>
          <cell r="AG688">
            <v>9563508.5150929242</v>
          </cell>
          <cell r="AH688">
            <v>10862333.059034569</v>
          </cell>
          <cell r="AI688">
            <v>12364841.142032737</v>
          </cell>
          <cell r="AJ688">
            <v>13879140.856429901</v>
          </cell>
          <cell r="AK688">
            <v>15313097.414142614</v>
          </cell>
        </row>
        <row r="689">
          <cell r="A689" t="str">
            <v>Austria-P_OICONT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</row>
        <row r="690">
          <cell r="A690" t="str">
            <v>Austria-ReconProd_Alt</v>
          </cell>
          <cell r="B690">
            <v>443266.58525238361</v>
          </cell>
          <cell r="C690">
            <v>489502.46568969468</v>
          </cell>
          <cell r="D690">
            <v>379901.52361013781</v>
          </cell>
          <cell r="E690">
            <v>453034.8685740917</v>
          </cell>
          <cell r="F690">
            <v>336768.56245638186</v>
          </cell>
          <cell r="G690">
            <v>281764.32891370443</v>
          </cell>
          <cell r="H690">
            <v>431433.00767620071</v>
          </cell>
          <cell r="I690">
            <v>384046.54570830427</v>
          </cell>
          <cell r="J690">
            <v>454158.8641876849</v>
          </cell>
          <cell r="K690">
            <v>523041.17807124957</v>
          </cell>
          <cell r="L690">
            <v>512332.91651735478</v>
          </cell>
          <cell r="M690">
            <v>309728.09955803677</v>
          </cell>
          <cell r="N690">
            <v>443266.58525238361</v>
          </cell>
          <cell r="O690">
            <v>932769.05094207823</v>
          </cell>
          <cell r="P690">
            <v>1312670.5745522161</v>
          </cell>
          <cell r="Q690">
            <v>453034.8685740917</v>
          </cell>
          <cell r="R690">
            <v>789803.43103047356</v>
          </cell>
          <cell r="S690">
            <v>1071567.7599441779</v>
          </cell>
          <cell r="T690">
            <v>431433.00767620071</v>
          </cell>
          <cell r="U690">
            <v>815479.55338450498</v>
          </cell>
          <cell r="V690">
            <v>1269638.4175721898</v>
          </cell>
          <cell r="W690">
            <v>523041.17807124957</v>
          </cell>
          <cell r="X690">
            <v>1035374.0945886043</v>
          </cell>
          <cell r="Y690">
            <v>1345102.1941466411</v>
          </cell>
          <cell r="Z690">
            <v>443266.58525238361</v>
          </cell>
          <cell r="AA690">
            <v>932769.05094207823</v>
          </cell>
          <cell r="AB690">
            <v>1312670.5745522161</v>
          </cell>
          <cell r="AC690">
            <v>1765705.4431263078</v>
          </cell>
          <cell r="AD690">
            <v>2102474.0055826898</v>
          </cell>
          <cell r="AE690">
            <v>2384238.3344963943</v>
          </cell>
          <cell r="AF690">
            <v>2815671.3421725947</v>
          </cell>
          <cell r="AG690">
            <v>3199717.887880899</v>
          </cell>
          <cell r="AH690">
            <v>3653876.7520685839</v>
          </cell>
          <cell r="AI690">
            <v>4176917.9301398336</v>
          </cell>
          <cell r="AJ690">
            <v>4689250.8466571886</v>
          </cell>
          <cell r="AK690">
            <v>4998978.9462152254</v>
          </cell>
        </row>
        <row r="691">
          <cell r="A691" t="str">
            <v>Austria-P_128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</row>
        <row r="692">
          <cell r="A692" t="str">
            <v>Austria-P_60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</row>
        <row r="693">
          <cell r="A693" t="str">
            <v>Austria-P_70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</row>
        <row r="694">
          <cell r="A694" t="str">
            <v>Austria-P_710</v>
          </cell>
          <cell r="B694">
            <v>80747.918120493094</v>
          </cell>
          <cell r="C694">
            <v>106464.02651779447</v>
          </cell>
          <cell r="D694">
            <v>94373.959060246605</v>
          </cell>
          <cell r="E694">
            <v>99927.657594789605</v>
          </cell>
          <cell r="F694">
            <v>84009.374273086854</v>
          </cell>
          <cell r="G694">
            <v>72280.635031402591</v>
          </cell>
          <cell r="H694">
            <v>113101.9655733887</v>
          </cell>
          <cell r="I694">
            <v>79228.890439637136</v>
          </cell>
          <cell r="J694">
            <v>67926.926527763921</v>
          </cell>
          <cell r="K694">
            <v>101917.40510079132</v>
          </cell>
          <cell r="L694">
            <v>67947.92000653829</v>
          </cell>
          <cell r="M694">
            <v>74694.114910444288</v>
          </cell>
          <cell r="N694">
            <v>80747.918120493094</v>
          </cell>
          <cell r="O694">
            <v>187211.94463828756</v>
          </cell>
          <cell r="P694">
            <v>281585.90369853418</v>
          </cell>
          <cell r="Q694">
            <v>99927.657594789605</v>
          </cell>
          <cell r="R694">
            <v>183937.03186787647</v>
          </cell>
          <cell r="S694">
            <v>256217.66689927905</v>
          </cell>
          <cell r="T694">
            <v>113101.9655733887</v>
          </cell>
          <cell r="U694">
            <v>192330.85601302586</v>
          </cell>
          <cell r="V694">
            <v>260257.78254078978</v>
          </cell>
          <cell r="W694">
            <v>101917.40510079132</v>
          </cell>
          <cell r="X694">
            <v>169865.32510732961</v>
          </cell>
          <cell r="Y694">
            <v>244559.44001777389</v>
          </cell>
          <cell r="Z694">
            <v>80747.918120493094</v>
          </cell>
          <cell r="AA694">
            <v>187211.94463828756</v>
          </cell>
          <cell r="AB694">
            <v>281585.90369853418</v>
          </cell>
          <cell r="AC694">
            <v>381513.56129332376</v>
          </cell>
          <cell r="AD694">
            <v>465522.9355664106</v>
          </cell>
          <cell r="AE694">
            <v>537803.57059781323</v>
          </cell>
          <cell r="AF694">
            <v>650905.53617120197</v>
          </cell>
          <cell r="AG694">
            <v>730134.42661083909</v>
          </cell>
          <cell r="AH694">
            <v>798061.35313860304</v>
          </cell>
          <cell r="AI694">
            <v>899978.7582393944</v>
          </cell>
          <cell r="AJ694">
            <v>967926.67824593268</v>
          </cell>
          <cell r="AK694">
            <v>1042620.7931563769</v>
          </cell>
        </row>
        <row r="695">
          <cell r="A695" t="str">
            <v>Austria-P_720</v>
          </cell>
          <cell r="B695">
            <v>359492.882065596</v>
          </cell>
          <cell r="C695">
            <v>382618.71365433797</v>
          </cell>
          <cell r="D695">
            <v>282925.29658059601</v>
          </cell>
          <cell r="E695">
            <v>348460.15352407994</v>
          </cell>
          <cell r="F695">
            <v>252334.21725982445</v>
          </cell>
          <cell r="G695">
            <v>204914.56152593996</v>
          </cell>
          <cell r="H695">
            <v>317939.04396370985</v>
          </cell>
          <cell r="I695">
            <v>302395.9060246569</v>
          </cell>
          <cell r="J695">
            <v>383810.1884159107</v>
          </cell>
          <cell r="K695">
            <v>418702.02372644801</v>
          </cell>
          <cell r="L695">
            <v>441963.24726680625</v>
          </cell>
          <cell r="M695">
            <v>232612.23540358222</v>
          </cell>
          <cell r="N695">
            <v>359492.882065596</v>
          </cell>
          <cell r="O695">
            <v>742111.59571993398</v>
          </cell>
          <cell r="P695">
            <v>1025036.89230053</v>
          </cell>
          <cell r="Q695">
            <v>348460.15352407994</v>
          </cell>
          <cell r="R695">
            <v>600794.37078390433</v>
          </cell>
          <cell r="S695">
            <v>805708.9323098443</v>
          </cell>
          <cell r="T695">
            <v>317939.04396370985</v>
          </cell>
          <cell r="U695">
            <v>620334.9499883668</v>
          </cell>
          <cell r="V695">
            <v>1004145.1384042775</v>
          </cell>
          <cell r="W695">
            <v>418702.02372644801</v>
          </cell>
          <cell r="X695">
            <v>860665.27099325426</v>
          </cell>
          <cell r="Y695">
            <v>1093277.5063968366</v>
          </cell>
          <cell r="Z695">
            <v>359492.882065596</v>
          </cell>
          <cell r="AA695">
            <v>742111.59571993398</v>
          </cell>
          <cell r="AB695">
            <v>1025036.89230053</v>
          </cell>
          <cell r="AC695">
            <v>1373497.0458246099</v>
          </cell>
          <cell r="AD695">
            <v>1625831.2630844344</v>
          </cell>
          <cell r="AE695">
            <v>1830745.8246103744</v>
          </cell>
          <cell r="AF695">
            <v>2148684.8685740842</v>
          </cell>
          <cell r="AG695">
            <v>2451080.774598741</v>
          </cell>
          <cell r="AH695">
            <v>2834890.9630146516</v>
          </cell>
          <cell r="AI695">
            <v>3253592.9867410995</v>
          </cell>
          <cell r="AJ695">
            <v>3695556.2340079057</v>
          </cell>
          <cell r="AK695">
            <v>3928168.4694114877</v>
          </cell>
        </row>
        <row r="696">
          <cell r="A696" t="str">
            <v>Austria-P_770</v>
          </cell>
          <cell r="B696">
            <v>3025.7850662944802</v>
          </cell>
          <cell r="C696">
            <v>419.72551756221992</v>
          </cell>
          <cell r="D696">
            <v>2602.2679692951801</v>
          </cell>
          <cell r="E696">
            <v>4647.0574552221206</v>
          </cell>
          <cell r="F696">
            <v>424.97092347059879</v>
          </cell>
          <cell r="G696">
            <v>4569.1323563619007</v>
          </cell>
          <cell r="H696">
            <v>391.99813910209923</v>
          </cell>
          <cell r="I696">
            <v>2421.7492440102346</v>
          </cell>
          <cell r="J696">
            <v>2421.7492440102346</v>
          </cell>
          <cell r="K696">
            <v>2421.7492440102346</v>
          </cell>
          <cell r="L696">
            <v>2421.7492440102346</v>
          </cell>
          <cell r="M696">
            <v>2421.7492440102346</v>
          </cell>
          <cell r="N696">
            <v>3025.7850662944802</v>
          </cell>
          <cell r="O696">
            <v>3445.5105838567001</v>
          </cell>
          <cell r="P696">
            <v>6047.7785531518803</v>
          </cell>
          <cell r="Q696">
            <v>4647.0574552221206</v>
          </cell>
          <cell r="R696">
            <v>5072.0283786927193</v>
          </cell>
          <cell r="S696">
            <v>9641.1607350546201</v>
          </cell>
          <cell r="T696">
            <v>391.99813910209923</v>
          </cell>
          <cell r="U696">
            <v>2813.7473831123339</v>
          </cell>
          <cell r="V696">
            <v>5235.4966271225685</v>
          </cell>
          <cell r="W696">
            <v>2421.7492440102346</v>
          </cell>
          <cell r="X696">
            <v>4843.4984880204693</v>
          </cell>
          <cell r="Y696">
            <v>7265.2477320307044</v>
          </cell>
          <cell r="Z696">
            <v>3025.7850662944802</v>
          </cell>
          <cell r="AA696">
            <v>3445.5105838567001</v>
          </cell>
          <cell r="AB696">
            <v>6047.7785531518803</v>
          </cell>
          <cell r="AC696">
            <v>10694.836008374001</v>
          </cell>
          <cell r="AD696">
            <v>11119.8069318446</v>
          </cell>
          <cell r="AE696">
            <v>15688.9392882065</v>
          </cell>
          <cell r="AF696">
            <v>16080.9374273086</v>
          </cell>
          <cell r="AG696">
            <v>18502.686671318836</v>
          </cell>
          <cell r="AH696">
            <v>20924.435915329072</v>
          </cell>
          <cell r="AI696">
            <v>23346.185159339308</v>
          </cell>
          <cell r="AJ696">
            <v>25767.934403349544</v>
          </cell>
          <cell r="AK696">
            <v>28189.68364735978</v>
          </cell>
        </row>
        <row r="697">
          <cell r="A697" t="str">
            <v>Austria-P_79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</row>
        <row r="698">
          <cell r="A698" t="str">
            <v>Austria-Trauma_Alt</v>
          </cell>
          <cell r="B698">
            <v>604733.29844149749</v>
          </cell>
          <cell r="C698">
            <v>696217.32961153553</v>
          </cell>
          <cell r="D698">
            <v>573674.11025819916</v>
          </cell>
          <cell r="E698">
            <v>570488.74156780681</v>
          </cell>
          <cell r="F698">
            <v>544736.64805768942</v>
          </cell>
          <cell r="G698">
            <v>514938.88113514567</v>
          </cell>
          <cell r="H698">
            <v>658780.37915794458</v>
          </cell>
          <cell r="I698">
            <v>523377.52965852729</v>
          </cell>
          <cell r="J698">
            <v>523377.52965785877</v>
          </cell>
          <cell r="K698">
            <v>651314.25913021923</v>
          </cell>
          <cell r="L698">
            <v>639683.64735947584</v>
          </cell>
          <cell r="M698">
            <v>849034.65922355</v>
          </cell>
          <cell r="N698">
            <v>604733.29844149749</v>
          </cell>
          <cell r="O698">
            <v>1300950.628053033</v>
          </cell>
          <cell r="P698">
            <v>1874624.7383112321</v>
          </cell>
          <cell r="Q698">
            <v>570488.74156780681</v>
          </cell>
          <cell r="R698">
            <v>1115225.3896254962</v>
          </cell>
          <cell r="S698">
            <v>1630164.2707606419</v>
          </cell>
          <cell r="T698">
            <v>658780.37915794458</v>
          </cell>
          <cell r="U698">
            <v>1182157.9088164719</v>
          </cell>
          <cell r="V698">
            <v>1705535.4384743306</v>
          </cell>
          <cell r="W698">
            <v>651314.25913021923</v>
          </cell>
          <cell r="X698">
            <v>1290997.906489695</v>
          </cell>
          <cell r="Y698">
            <v>2140032.565713245</v>
          </cell>
          <cell r="Z698">
            <v>604733.29844149749</v>
          </cell>
          <cell r="AA698">
            <v>1300950.628053033</v>
          </cell>
          <cell r="AB698">
            <v>1874624.7383112321</v>
          </cell>
          <cell r="AC698">
            <v>2445113.4798790389</v>
          </cell>
          <cell r="AD698">
            <v>2989850.1279367283</v>
          </cell>
          <cell r="AE698">
            <v>3504789.009071874</v>
          </cell>
          <cell r="AF698">
            <v>4163569.3882298185</v>
          </cell>
          <cell r="AG698">
            <v>4686946.9178883461</v>
          </cell>
          <cell r="AH698">
            <v>5210324.4475462046</v>
          </cell>
          <cell r="AI698">
            <v>5861638.7066764235</v>
          </cell>
          <cell r="AJ698">
            <v>6501322.354035899</v>
          </cell>
          <cell r="AK698">
            <v>7350357.013259449</v>
          </cell>
        </row>
        <row r="699">
          <cell r="A699" t="str">
            <v>Austria-P_601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</row>
        <row r="700">
          <cell r="A700" t="str">
            <v>Austria-P_730</v>
          </cell>
          <cell r="B700">
            <v>545912.89834845264</v>
          </cell>
          <cell r="C700">
            <v>654983.63572923758</v>
          </cell>
          <cell r="D700">
            <v>533103.04722028284</v>
          </cell>
          <cell r="E700">
            <v>516504.31495696685</v>
          </cell>
          <cell r="F700">
            <v>490299.13933473028</v>
          </cell>
          <cell r="G700">
            <v>482804.60572225892</v>
          </cell>
          <cell r="H700">
            <v>627008.83926494617</v>
          </cell>
          <cell r="I700">
            <v>523377.52965852729</v>
          </cell>
          <cell r="J700">
            <v>523377.52965785877</v>
          </cell>
          <cell r="K700">
            <v>651314.25913021923</v>
          </cell>
          <cell r="L700">
            <v>639683.64735947584</v>
          </cell>
          <cell r="M700">
            <v>849034.65922355</v>
          </cell>
          <cell r="N700">
            <v>545912.89834845264</v>
          </cell>
          <cell r="O700">
            <v>1200896.5340776902</v>
          </cell>
          <cell r="P700">
            <v>1733999.5812979732</v>
          </cell>
          <cell r="Q700">
            <v>516504.31495696685</v>
          </cell>
          <cell r="R700">
            <v>1006803.4542916971</v>
          </cell>
          <cell r="S700">
            <v>1489608.0600139559</v>
          </cell>
          <cell r="T700">
            <v>627008.83926494617</v>
          </cell>
          <cell r="U700">
            <v>1150386.3689234734</v>
          </cell>
          <cell r="V700">
            <v>1673763.8985813321</v>
          </cell>
          <cell r="W700">
            <v>651314.25913021923</v>
          </cell>
          <cell r="X700">
            <v>1290997.906489695</v>
          </cell>
          <cell r="Y700">
            <v>2140032.565713245</v>
          </cell>
          <cell r="Z700">
            <v>545912.89834845264</v>
          </cell>
          <cell r="AA700">
            <v>1200896.5340776902</v>
          </cell>
          <cell r="AB700">
            <v>1733999.5812979732</v>
          </cell>
          <cell r="AC700">
            <v>2250503.89625494</v>
          </cell>
          <cell r="AD700">
            <v>2740803.0355896703</v>
          </cell>
          <cell r="AE700">
            <v>3223607.6413119291</v>
          </cell>
          <cell r="AF700">
            <v>3850616.4805768752</v>
          </cell>
          <cell r="AG700">
            <v>4373994.0102354027</v>
          </cell>
          <cell r="AH700">
            <v>4897371.5398932612</v>
          </cell>
          <cell r="AI700">
            <v>5548685.7990234802</v>
          </cell>
          <cell r="AJ700">
            <v>6188369.4463829556</v>
          </cell>
          <cell r="AK700">
            <v>7037404.1056065056</v>
          </cell>
        </row>
        <row r="701">
          <cell r="A701" t="str">
            <v>Austria-P_112</v>
          </cell>
          <cell r="B701">
            <v>58820.400093044802</v>
          </cell>
          <cell r="C701">
            <v>41233.693882298001</v>
          </cell>
          <cell r="D701">
            <v>40571.063037916269</v>
          </cell>
          <cell r="E701">
            <v>53984.426610839844</v>
          </cell>
          <cell r="F701">
            <v>54437.508722959108</v>
          </cell>
          <cell r="G701">
            <v>32134.275412886771</v>
          </cell>
          <cell r="H701">
            <v>31771.539892998426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58820.400093044802</v>
          </cell>
          <cell r="O701">
            <v>100054.09397534281</v>
          </cell>
          <cell r="P701">
            <v>140625.15701325907</v>
          </cell>
          <cell r="Q701">
            <v>53984.426610839844</v>
          </cell>
          <cell r="R701">
            <v>108421.93533379896</v>
          </cell>
          <cell r="S701">
            <v>140556.21074668574</v>
          </cell>
          <cell r="T701">
            <v>31771.539892998426</v>
          </cell>
          <cell r="U701">
            <v>31771.539892998426</v>
          </cell>
          <cell r="V701">
            <v>31771.539892998426</v>
          </cell>
          <cell r="W701">
            <v>0</v>
          </cell>
          <cell r="X701">
            <v>0</v>
          </cell>
          <cell r="Y701">
            <v>0</v>
          </cell>
          <cell r="Z701">
            <v>58820.400093044802</v>
          </cell>
          <cell r="AA701">
            <v>100054.09397534281</v>
          </cell>
          <cell r="AB701">
            <v>140625.15701325907</v>
          </cell>
          <cell r="AC701">
            <v>194609.58362409892</v>
          </cell>
          <cell r="AD701">
            <v>249047.09234705803</v>
          </cell>
          <cell r="AE701">
            <v>281181.36775994481</v>
          </cell>
          <cell r="AF701">
            <v>312952.90765294322</v>
          </cell>
          <cell r="AG701">
            <v>312952.90765294322</v>
          </cell>
          <cell r="AH701">
            <v>312952.90765294322</v>
          </cell>
          <cell r="AI701">
            <v>312952.90765294322</v>
          </cell>
          <cell r="AJ701">
            <v>312952.90765294322</v>
          </cell>
          <cell r="AK701">
            <v>312952.90765294322</v>
          </cell>
        </row>
        <row r="702">
          <cell r="A702" t="str">
            <v>Austria-Spine_Alt</v>
          </cell>
          <cell r="B702">
            <v>186873.14491742282</v>
          </cell>
          <cell r="C702">
            <v>149406.64107932037</v>
          </cell>
          <cell r="D702">
            <v>158043.99860432569</v>
          </cell>
          <cell r="E702">
            <v>185063.95673412466</v>
          </cell>
          <cell r="F702">
            <v>228585.99674342835</v>
          </cell>
          <cell r="G702">
            <v>192550.87229588255</v>
          </cell>
          <cell r="H702">
            <v>304280.94905791857</v>
          </cell>
          <cell r="I702">
            <v>272038.14989125571</v>
          </cell>
          <cell r="J702">
            <v>321288.15009610198</v>
          </cell>
          <cell r="K702">
            <v>328152.64579669858</v>
          </cell>
          <cell r="L702">
            <v>362283.15052033437</v>
          </cell>
          <cell r="M702">
            <v>275193.79893112706</v>
          </cell>
          <cell r="N702">
            <v>186873.14491742282</v>
          </cell>
          <cell r="O702">
            <v>336279.78599674319</v>
          </cell>
          <cell r="P702">
            <v>494323.78460106888</v>
          </cell>
          <cell r="Q702">
            <v>185063.95673412466</v>
          </cell>
          <cell r="R702">
            <v>413649.95347755298</v>
          </cell>
          <cell r="S702">
            <v>606200.82577343553</v>
          </cell>
          <cell r="T702">
            <v>304280.94905791857</v>
          </cell>
          <cell r="U702">
            <v>576319.09894917428</v>
          </cell>
          <cell r="V702">
            <v>897607.24904527632</v>
          </cell>
          <cell r="W702">
            <v>328152.64579669858</v>
          </cell>
          <cell r="X702">
            <v>690435.796317033</v>
          </cell>
          <cell r="Y702">
            <v>965629.59524816007</v>
          </cell>
          <cell r="Z702">
            <v>186873.14491742282</v>
          </cell>
          <cell r="AA702">
            <v>336279.78599674319</v>
          </cell>
          <cell r="AB702">
            <v>494323.78460106888</v>
          </cell>
          <cell r="AC702">
            <v>679387.74133519351</v>
          </cell>
          <cell r="AD702">
            <v>907973.73807862191</v>
          </cell>
          <cell r="AE702">
            <v>1100524.6103745045</v>
          </cell>
          <cell r="AF702">
            <v>1404805.559432423</v>
          </cell>
          <cell r="AG702">
            <v>1676843.7093236786</v>
          </cell>
          <cell r="AH702">
            <v>1998131.8594197806</v>
          </cell>
          <cell r="AI702">
            <v>2326284.5052164793</v>
          </cell>
          <cell r="AJ702">
            <v>2688567.6557368138</v>
          </cell>
          <cell r="AK702">
            <v>2963761.4546679407</v>
          </cell>
        </row>
        <row r="703">
          <cell r="A703" t="str">
            <v>Austria-P_602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85189.311467783104</v>
          </cell>
          <cell r="I703">
            <v>104675.505931612</v>
          </cell>
          <cell r="J703">
            <v>109327.75063968364</v>
          </cell>
          <cell r="K703">
            <v>109327.75063968364</v>
          </cell>
          <cell r="L703">
            <v>104675.505931612</v>
          </cell>
          <cell r="M703">
            <v>87229.588276343333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85189.311467783104</v>
          </cell>
          <cell r="U703">
            <v>189864.81739939511</v>
          </cell>
          <cell r="V703">
            <v>299192.56803907873</v>
          </cell>
          <cell r="W703">
            <v>109327.75063968364</v>
          </cell>
          <cell r="X703">
            <v>214003.25657129564</v>
          </cell>
          <cell r="Y703">
            <v>301232.84484763897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85189.311467783104</v>
          </cell>
          <cell r="AG703">
            <v>189864.81739939511</v>
          </cell>
          <cell r="AH703">
            <v>299192.56803907873</v>
          </cell>
          <cell r="AI703">
            <v>408520.31867876236</v>
          </cell>
          <cell r="AJ703">
            <v>513195.82461037434</v>
          </cell>
          <cell r="AK703">
            <v>600425.41288671771</v>
          </cell>
        </row>
        <row r="704">
          <cell r="A704" t="str">
            <v>Austria-P_740</v>
          </cell>
          <cell r="B704">
            <v>140284.99651081674</v>
          </cell>
          <cell r="C704">
            <v>114581.28634566137</v>
          </cell>
          <cell r="D704">
            <v>110375.29658059971</v>
          </cell>
          <cell r="E704">
            <v>141568.08560130265</v>
          </cell>
          <cell r="F704">
            <v>175258.35077925035</v>
          </cell>
          <cell r="G704">
            <v>157681.39102116757</v>
          </cell>
          <cell r="H704">
            <v>170570.79553384348</v>
          </cell>
          <cell r="I704">
            <v>113491.50965340776</v>
          </cell>
          <cell r="J704">
            <v>151593.39381251455</v>
          </cell>
          <cell r="K704">
            <v>153524.07536636427</v>
          </cell>
          <cell r="L704">
            <v>136310.76994649917</v>
          </cell>
          <cell r="M704">
            <v>119446.38287973948</v>
          </cell>
          <cell r="N704">
            <v>140284.99651081674</v>
          </cell>
          <cell r="O704">
            <v>254866.28285647812</v>
          </cell>
          <cell r="P704">
            <v>365241.57943707786</v>
          </cell>
          <cell r="Q704">
            <v>141568.08560130265</v>
          </cell>
          <cell r="R704">
            <v>316826.436380553</v>
          </cell>
          <cell r="S704">
            <v>474507.82740172057</v>
          </cell>
          <cell r="T704">
            <v>170570.79553384348</v>
          </cell>
          <cell r="U704">
            <v>284062.30518725124</v>
          </cell>
          <cell r="V704">
            <v>435655.69899976579</v>
          </cell>
          <cell r="W704">
            <v>153524.07536636427</v>
          </cell>
          <cell r="X704">
            <v>289834.84531286347</v>
          </cell>
          <cell r="Y704">
            <v>409281.22819260298</v>
          </cell>
          <cell r="Z704">
            <v>140284.99651081674</v>
          </cell>
          <cell r="AA704">
            <v>254866.28285647812</v>
          </cell>
          <cell r="AB704">
            <v>365241.57943707786</v>
          </cell>
          <cell r="AC704">
            <v>506809.66503838054</v>
          </cell>
          <cell r="AD704">
            <v>682068.01581763092</v>
          </cell>
          <cell r="AE704">
            <v>839749.40683879843</v>
          </cell>
          <cell r="AF704">
            <v>1010320.2023726419</v>
          </cell>
          <cell r="AG704">
            <v>1123811.7120260496</v>
          </cell>
          <cell r="AH704">
            <v>1275405.1058385642</v>
          </cell>
          <cell r="AI704">
            <v>1428929.1812049286</v>
          </cell>
          <cell r="AJ704">
            <v>1565239.9511514278</v>
          </cell>
          <cell r="AK704">
            <v>1684686.3340311672</v>
          </cell>
        </row>
        <row r="705">
          <cell r="A705" t="str">
            <v>Austria-P_850</v>
          </cell>
          <cell r="B705">
            <v>46588.148406606088</v>
          </cell>
          <cell r="C705">
            <v>34825.354733659005</v>
          </cell>
          <cell r="D705">
            <v>47668.702023726</v>
          </cell>
          <cell r="E705">
            <v>43495.871132822009</v>
          </cell>
          <cell r="F705">
            <v>53327.645964177995</v>
          </cell>
          <cell r="G705">
            <v>34869.481274714984</v>
          </cell>
          <cell r="H705">
            <v>48520.842056292022</v>
          </cell>
          <cell r="I705">
            <v>53871.134306235996</v>
          </cell>
          <cell r="J705">
            <v>60367.005643903794</v>
          </cell>
          <cell r="K705">
            <v>65300.819790650676</v>
          </cell>
          <cell r="L705">
            <v>121296.87464222319</v>
          </cell>
          <cell r="M705">
            <v>68517.827775044236</v>
          </cell>
          <cell r="N705">
            <v>46588.148406606088</v>
          </cell>
          <cell r="O705">
            <v>81413.503140265093</v>
          </cell>
          <cell r="P705">
            <v>129082.20516399109</v>
          </cell>
          <cell r="Q705">
            <v>43495.871132822009</v>
          </cell>
          <cell r="R705">
            <v>96823.517097000004</v>
          </cell>
          <cell r="S705">
            <v>131692.99837171499</v>
          </cell>
          <cell r="T705">
            <v>48520.842056292022</v>
          </cell>
          <cell r="U705">
            <v>102391.97636252802</v>
          </cell>
          <cell r="V705">
            <v>162758.98200643182</v>
          </cell>
          <cell r="W705">
            <v>65300.819790650676</v>
          </cell>
          <cell r="X705">
            <v>186597.69443287386</v>
          </cell>
          <cell r="Y705">
            <v>255115.52220791811</v>
          </cell>
          <cell r="Z705">
            <v>46588.148406606088</v>
          </cell>
          <cell r="AA705">
            <v>81413.503140265093</v>
          </cell>
          <cell r="AB705">
            <v>129082.20516399109</v>
          </cell>
          <cell r="AC705">
            <v>172578.07629681309</v>
          </cell>
          <cell r="AD705">
            <v>225905.72226099108</v>
          </cell>
          <cell r="AE705">
            <v>260775.20353570607</v>
          </cell>
          <cell r="AF705">
            <v>309296.04559199809</v>
          </cell>
          <cell r="AG705">
            <v>363167.17989823408</v>
          </cell>
          <cell r="AH705">
            <v>423534.18554213789</v>
          </cell>
          <cell r="AI705">
            <v>488835.00533278857</v>
          </cell>
          <cell r="AJ705">
            <v>610131.87997501181</v>
          </cell>
          <cell r="AK705">
            <v>678649.70775005606</v>
          </cell>
        </row>
        <row r="706">
          <cell r="A706" t="str">
            <v>Austria-MedSurg_Alt</v>
          </cell>
          <cell r="B706">
            <v>1277903.544341706</v>
          </cell>
          <cell r="C706">
            <v>1739765.1080774574</v>
          </cell>
          <cell r="D706">
            <v>1519610.465515235</v>
          </cell>
          <cell r="E706">
            <v>1976818.6122644751</v>
          </cell>
          <cell r="F706">
            <v>1559151.0384391674</v>
          </cell>
          <cell r="G706">
            <v>1827056.3446731851</v>
          </cell>
          <cell r="H706">
            <v>1319282.5344154302</v>
          </cell>
          <cell r="I706">
            <v>1749763.0755410844</v>
          </cell>
          <cell r="J706">
            <v>2064782.8489707531</v>
          </cell>
          <cell r="K706">
            <v>2089159.4774353986</v>
          </cell>
          <cell r="L706">
            <v>2617170.2938174093</v>
          </cell>
          <cell r="M706">
            <v>2519340.9779042201</v>
          </cell>
          <cell r="N706">
            <v>1277903.544341706</v>
          </cell>
          <cell r="O706">
            <v>3017668.6524191634</v>
          </cell>
          <cell r="P706">
            <v>4537279.1179343984</v>
          </cell>
          <cell r="Q706">
            <v>1976818.6122644751</v>
          </cell>
          <cell r="R706">
            <v>3535969.6507036425</v>
          </cell>
          <cell r="S706">
            <v>5363025.9953768272</v>
          </cell>
          <cell r="T706">
            <v>1319282.5344154302</v>
          </cell>
          <cell r="U706">
            <v>3069045.6099565146</v>
          </cell>
          <cell r="V706">
            <v>5133828.4589272682</v>
          </cell>
          <cell r="W706">
            <v>2089159.4774353986</v>
          </cell>
          <cell r="X706">
            <v>4706329.7712528082</v>
          </cell>
          <cell r="Y706">
            <v>7225670.7491570283</v>
          </cell>
          <cell r="Z706">
            <v>1277903.544341706</v>
          </cell>
          <cell r="AA706">
            <v>3017668.6524191634</v>
          </cell>
          <cell r="AB706">
            <v>4537279.1179343984</v>
          </cell>
          <cell r="AC706">
            <v>6514097.7301988732</v>
          </cell>
          <cell r="AD706">
            <v>8073248.7686380409</v>
          </cell>
          <cell r="AE706">
            <v>9900305.1133112255</v>
          </cell>
          <cell r="AF706">
            <v>11219587.647726655</v>
          </cell>
          <cell r="AG706">
            <v>12969350.72326774</v>
          </cell>
          <cell r="AH706">
            <v>15034133.572238494</v>
          </cell>
          <cell r="AI706">
            <v>17123293.049673893</v>
          </cell>
          <cell r="AJ706">
            <v>19740463.343491301</v>
          </cell>
          <cell r="AK706">
            <v>22259804.32139552</v>
          </cell>
        </row>
        <row r="707">
          <cell r="A707" t="str">
            <v>Austria-Inst_Alt</v>
          </cell>
          <cell r="B707">
            <v>195909.59525470994</v>
          </cell>
          <cell r="C707">
            <v>199553.73342637764</v>
          </cell>
          <cell r="D707">
            <v>218683.55431495732</v>
          </cell>
          <cell r="E707">
            <v>642782.1353803185</v>
          </cell>
          <cell r="F707">
            <v>219175.68039078987</v>
          </cell>
          <cell r="G707">
            <v>380119.69062572572</v>
          </cell>
          <cell r="H707">
            <v>280908.79274250247</v>
          </cell>
          <cell r="I707">
            <v>237791.72929421562</v>
          </cell>
          <cell r="J707">
            <v>298456.45788027567</v>
          </cell>
          <cell r="K707">
            <v>326813.73039202817</v>
          </cell>
          <cell r="L707">
            <v>348319.44882596284</v>
          </cell>
          <cell r="M707">
            <v>340536.93440334959</v>
          </cell>
          <cell r="N707">
            <v>195909.59525470994</v>
          </cell>
          <cell r="O707">
            <v>395463.32868108759</v>
          </cell>
          <cell r="P707">
            <v>614146.88299604494</v>
          </cell>
          <cell r="Q707">
            <v>642782.1353803185</v>
          </cell>
          <cell r="R707">
            <v>861957.81577110838</v>
          </cell>
          <cell r="S707">
            <v>1242077.506396834</v>
          </cell>
          <cell r="T707">
            <v>280908.79274250247</v>
          </cell>
          <cell r="U707">
            <v>518700.52203671809</v>
          </cell>
          <cell r="V707">
            <v>817156.97991699376</v>
          </cell>
          <cell r="W707">
            <v>326813.73039202817</v>
          </cell>
          <cell r="X707">
            <v>675133.17921799095</v>
          </cell>
          <cell r="Y707">
            <v>1015670.1136213406</v>
          </cell>
          <cell r="Z707">
            <v>195909.59525470994</v>
          </cell>
          <cell r="AA707">
            <v>395463.32868108759</v>
          </cell>
          <cell r="AB707">
            <v>614146.88299604494</v>
          </cell>
          <cell r="AC707">
            <v>1256929.0183763634</v>
          </cell>
          <cell r="AD707">
            <v>1476104.6987671533</v>
          </cell>
          <cell r="AE707">
            <v>1856224.3893928791</v>
          </cell>
          <cell r="AF707">
            <v>2137133.1821353817</v>
          </cell>
          <cell r="AG707">
            <v>2374924.9114295975</v>
          </cell>
          <cell r="AH707">
            <v>2673381.3693098733</v>
          </cell>
          <cell r="AI707">
            <v>3000195.0997019014</v>
          </cell>
          <cell r="AJ707">
            <v>3348514.5485278643</v>
          </cell>
          <cell r="AK707">
            <v>3689051.4829312139</v>
          </cell>
        </row>
        <row r="708">
          <cell r="A708" t="str">
            <v>Austria-P_606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5109.3277506396798</v>
          </cell>
          <cell r="H708">
            <v>15562.921609676618</v>
          </cell>
          <cell r="I708">
            <v>5341.0000000000009</v>
          </cell>
          <cell r="J708">
            <v>7883</v>
          </cell>
          <cell r="K708">
            <v>14199</v>
          </cell>
          <cell r="L708">
            <v>12437</v>
          </cell>
          <cell r="M708">
            <v>17544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5109.3277506396798</v>
          </cell>
          <cell r="T708">
            <v>15562.921609676618</v>
          </cell>
          <cell r="U708">
            <v>20903.921609676618</v>
          </cell>
          <cell r="V708">
            <v>28786.921609676618</v>
          </cell>
          <cell r="W708">
            <v>14199</v>
          </cell>
          <cell r="X708">
            <v>26636</v>
          </cell>
          <cell r="Y708">
            <v>4418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5109.3277506396798</v>
          </cell>
          <cell r="AF708">
            <v>20672.249360316298</v>
          </cell>
          <cell r="AG708">
            <v>26013.249360316298</v>
          </cell>
          <cell r="AH708">
            <v>33896.249360316302</v>
          </cell>
          <cell r="AI708">
            <v>48095.249360316302</v>
          </cell>
          <cell r="AJ708">
            <v>60532.249360316302</v>
          </cell>
          <cell r="AK708">
            <v>78076.249360316302</v>
          </cell>
        </row>
        <row r="709">
          <cell r="A709" t="str">
            <v>Austria-P_800</v>
          </cell>
          <cell r="B709">
            <v>195909.59525470994</v>
          </cell>
          <cell r="C709">
            <v>199553.73342637764</v>
          </cell>
          <cell r="D709">
            <v>218683.55431495732</v>
          </cell>
          <cell r="E709">
            <v>642782.1353803185</v>
          </cell>
          <cell r="F709">
            <v>219175.68039078987</v>
          </cell>
          <cell r="G709">
            <v>375010.36287508602</v>
          </cell>
          <cell r="H709">
            <v>265345.87113282585</v>
          </cell>
          <cell r="I709">
            <v>232450.72929421562</v>
          </cell>
          <cell r="J709">
            <v>290573.45788027567</v>
          </cell>
          <cell r="K709">
            <v>312614.73039202817</v>
          </cell>
          <cell r="L709">
            <v>335882.44882596284</v>
          </cell>
          <cell r="M709">
            <v>322992.93440334959</v>
          </cell>
          <cell r="N709">
            <v>195909.59525470994</v>
          </cell>
          <cell r="O709">
            <v>395463.32868108759</v>
          </cell>
          <cell r="P709">
            <v>614146.88299604494</v>
          </cell>
          <cell r="Q709">
            <v>642782.1353803185</v>
          </cell>
          <cell r="R709">
            <v>861957.81577110838</v>
          </cell>
          <cell r="S709">
            <v>1236968.1786461943</v>
          </cell>
          <cell r="T709">
            <v>265345.87113282585</v>
          </cell>
          <cell r="U709">
            <v>497796.60042704147</v>
          </cell>
          <cell r="V709">
            <v>788370.05830731709</v>
          </cell>
          <cell r="W709">
            <v>312614.73039202817</v>
          </cell>
          <cell r="X709">
            <v>648497.17921799095</v>
          </cell>
          <cell r="Y709">
            <v>971490.1136213406</v>
          </cell>
          <cell r="Z709">
            <v>195909.59525470994</v>
          </cell>
          <cell r="AA709">
            <v>395463.32868108759</v>
          </cell>
          <cell r="AB709">
            <v>614146.88299604494</v>
          </cell>
          <cell r="AC709">
            <v>1256929.0183763634</v>
          </cell>
          <cell r="AD709">
            <v>1476104.6987671533</v>
          </cell>
          <cell r="AE709">
            <v>1851115.0616422393</v>
          </cell>
          <cell r="AF709">
            <v>2116460.9327750653</v>
          </cell>
          <cell r="AG709">
            <v>2348911.6620692811</v>
          </cell>
          <cell r="AH709">
            <v>2639485.1199495569</v>
          </cell>
          <cell r="AI709">
            <v>2952099.850341585</v>
          </cell>
          <cell r="AJ709">
            <v>3287982.2991675478</v>
          </cell>
          <cell r="AK709">
            <v>3610975.2335708975</v>
          </cell>
        </row>
        <row r="710">
          <cell r="A710" t="str">
            <v>Austria-P_870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</row>
        <row r="711">
          <cell r="A711" t="str">
            <v>Austria-Endo_Alt</v>
          </cell>
          <cell r="B711">
            <v>266989.36962084152</v>
          </cell>
          <cell r="C711">
            <v>543374.43591532798</v>
          </cell>
          <cell r="D711">
            <v>445957.51337520342</v>
          </cell>
          <cell r="E711">
            <v>368475.40125610563</v>
          </cell>
          <cell r="F711">
            <v>360351.849267271</v>
          </cell>
          <cell r="G711">
            <v>426668.93463596539</v>
          </cell>
          <cell r="H711">
            <v>279177.75063968339</v>
          </cell>
          <cell r="I711">
            <v>325657.12956501514</v>
          </cell>
          <cell r="J711">
            <v>407071.41195626894</v>
          </cell>
          <cell r="K711">
            <v>453593.85903698538</v>
          </cell>
          <cell r="L711">
            <v>709467.31798092579</v>
          </cell>
          <cell r="M711">
            <v>628053.03558967204</v>
          </cell>
          <cell r="N711">
            <v>266989.36962084152</v>
          </cell>
          <cell r="O711">
            <v>810363.80553616956</v>
          </cell>
          <cell r="P711">
            <v>1256321.3189113729</v>
          </cell>
          <cell r="Q711">
            <v>368475.40125610563</v>
          </cell>
          <cell r="R711">
            <v>728827.25052337663</v>
          </cell>
          <cell r="S711">
            <v>1155496.1851593419</v>
          </cell>
          <cell r="T711">
            <v>279177.75063968339</v>
          </cell>
          <cell r="U711">
            <v>604834.88020469854</v>
          </cell>
          <cell r="V711">
            <v>1011906.2921609675</v>
          </cell>
          <cell r="W711">
            <v>453593.85903698538</v>
          </cell>
          <cell r="X711">
            <v>1163061.1770179111</v>
          </cell>
          <cell r="Y711">
            <v>1791114.212607583</v>
          </cell>
          <cell r="Z711">
            <v>266989.36962084152</v>
          </cell>
          <cell r="AA711">
            <v>810363.80553616956</v>
          </cell>
          <cell r="AB711">
            <v>1256321.3189113729</v>
          </cell>
          <cell r="AC711">
            <v>1624796.7201674785</v>
          </cell>
          <cell r="AD711">
            <v>1985148.5694347494</v>
          </cell>
          <cell r="AE711">
            <v>2411817.504070715</v>
          </cell>
          <cell r="AF711">
            <v>2690995.2547103986</v>
          </cell>
          <cell r="AG711">
            <v>3016652.3842754136</v>
          </cell>
          <cell r="AH711">
            <v>3423723.7962316824</v>
          </cell>
          <cell r="AI711">
            <v>3877317.6552686677</v>
          </cell>
          <cell r="AJ711">
            <v>4586784.9732495937</v>
          </cell>
          <cell r="AK711">
            <v>5214838.0088392654</v>
          </cell>
        </row>
        <row r="712">
          <cell r="A712" t="str">
            <v>Austria-P_760</v>
          </cell>
          <cell r="B712">
            <v>171211.06071179299</v>
          </cell>
          <cell r="C712">
            <v>223108.87415677999</v>
          </cell>
          <cell r="D712">
            <v>202182.58897418005</v>
          </cell>
          <cell r="E712">
            <v>170193.89392881992</v>
          </cell>
          <cell r="F712">
            <v>160962.86345661784</v>
          </cell>
          <cell r="G712">
            <v>229627.59944173193</v>
          </cell>
          <cell r="H712">
            <v>131810.07210979005</v>
          </cell>
          <cell r="I712">
            <v>162828.56478250757</v>
          </cell>
          <cell r="J712">
            <v>220981.62363340313</v>
          </cell>
          <cell r="K712">
            <v>186089.78832286579</v>
          </cell>
          <cell r="L712">
            <v>197720.40009304488</v>
          </cell>
          <cell r="M712">
            <v>314026.51779483602</v>
          </cell>
          <cell r="N712">
            <v>171211.06071179299</v>
          </cell>
          <cell r="O712">
            <v>394319.93486857298</v>
          </cell>
          <cell r="P712">
            <v>596502.52384275303</v>
          </cell>
          <cell r="Q712">
            <v>170193.89392881992</v>
          </cell>
          <cell r="R712">
            <v>331156.75738543773</v>
          </cell>
          <cell r="S712">
            <v>560784.35682716966</v>
          </cell>
          <cell r="T712">
            <v>131810.07210979005</v>
          </cell>
          <cell r="U712">
            <v>294638.63689229765</v>
          </cell>
          <cell r="V712">
            <v>515620.26052570075</v>
          </cell>
          <cell r="W712">
            <v>186089.78832286579</v>
          </cell>
          <cell r="X712">
            <v>383810.1884159107</v>
          </cell>
          <cell r="Y712">
            <v>697836.70621074666</v>
          </cell>
          <cell r="Z712">
            <v>171211.06071179299</v>
          </cell>
          <cell r="AA712">
            <v>394319.93486857298</v>
          </cell>
          <cell r="AB712">
            <v>596502.52384275303</v>
          </cell>
          <cell r="AC712">
            <v>766696.41777157295</v>
          </cell>
          <cell r="AD712">
            <v>927659.28122819075</v>
          </cell>
          <cell r="AE712">
            <v>1157286.8806699226</v>
          </cell>
          <cell r="AF712">
            <v>1289096.9527797126</v>
          </cell>
          <cell r="AG712">
            <v>1451925.5175622201</v>
          </cell>
          <cell r="AH712">
            <v>1672907.1411956232</v>
          </cell>
          <cell r="AI712">
            <v>1858996.9295184889</v>
          </cell>
          <cell r="AJ712">
            <v>2056717.3296115338</v>
          </cell>
          <cell r="AK712">
            <v>2370743.8474063696</v>
          </cell>
        </row>
        <row r="713">
          <cell r="A713" t="str">
            <v>Austria-P_810</v>
          </cell>
          <cell r="B713">
            <v>83857.024889509106</v>
          </cell>
          <cell r="C713">
            <v>263249.48825308174</v>
          </cell>
          <cell r="D713">
            <v>237951.26773668287</v>
          </cell>
          <cell r="E713">
            <v>187638.13677599464</v>
          </cell>
          <cell r="F713">
            <v>196986.39218422846</v>
          </cell>
          <cell r="G713">
            <v>194937.76459641999</v>
          </cell>
          <cell r="H713">
            <v>124912.13072807845</v>
          </cell>
          <cell r="I713">
            <v>162828.56478250757</v>
          </cell>
          <cell r="J713">
            <v>186089.78832286579</v>
          </cell>
          <cell r="K713">
            <v>197720.40009304488</v>
          </cell>
          <cell r="L713">
            <v>511746.91788788087</v>
          </cell>
          <cell r="M713">
            <v>314026.51779483602</v>
          </cell>
          <cell r="N713">
            <v>83857.024889509106</v>
          </cell>
          <cell r="O713">
            <v>347106.51314259088</v>
          </cell>
          <cell r="P713">
            <v>585057.78087927378</v>
          </cell>
          <cell r="Q713">
            <v>187638.13677599464</v>
          </cell>
          <cell r="R713">
            <v>384624.52896022308</v>
          </cell>
          <cell r="S713">
            <v>579562.29355664307</v>
          </cell>
          <cell r="T713">
            <v>124912.13072807845</v>
          </cell>
          <cell r="U713">
            <v>287740.69551058603</v>
          </cell>
          <cell r="V713">
            <v>473830.48383345181</v>
          </cell>
          <cell r="W713">
            <v>197720.40009304488</v>
          </cell>
          <cell r="X713">
            <v>709467.31798092579</v>
          </cell>
          <cell r="Y713">
            <v>1023493.8357757619</v>
          </cell>
          <cell r="Z713">
            <v>83857.024889509106</v>
          </cell>
          <cell r="AA713">
            <v>347106.51314259088</v>
          </cell>
          <cell r="AB713">
            <v>585057.78087927378</v>
          </cell>
          <cell r="AC713">
            <v>772695.91765526845</v>
          </cell>
          <cell r="AD713">
            <v>969682.30983949685</v>
          </cell>
          <cell r="AE713">
            <v>1164620.0744359167</v>
          </cell>
          <cell r="AF713">
            <v>1289532.2051639953</v>
          </cell>
          <cell r="AG713">
            <v>1452360.7699465028</v>
          </cell>
          <cell r="AH713">
            <v>1638450.5582693685</v>
          </cell>
          <cell r="AI713">
            <v>1836170.9583624133</v>
          </cell>
          <cell r="AJ713">
            <v>2347917.876250294</v>
          </cell>
          <cell r="AK713">
            <v>2661944.3940451299</v>
          </cell>
        </row>
        <row r="714">
          <cell r="A714" t="str">
            <v>Austria-P_226</v>
          </cell>
          <cell r="B714">
            <v>11338.9625494301</v>
          </cell>
          <cell r="C714">
            <v>54903.803210048805</v>
          </cell>
          <cell r="D714">
            <v>4960.5257036519906</v>
          </cell>
          <cell r="E714">
            <v>9204.2568039079051</v>
          </cell>
          <cell r="F714">
            <v>2617.4110258199726</v>
          </cell>
          <cell r="G714">
            <v>51.09327750641387</v>
          </cell>
          <cell r="H714">
            <v>18605.594324261896</v>
          </cell>
          <cell r="I714">
            <v>0</v>
          </cell>
          <cell r="J714">
            <v>0</v>
          </cell>
          <cell r="K714">
            <v>69783.670621074663</v>
          </cell>
          <cell r="L714">
            <v>0</v>
          </cell>
          <cell r="M714">
            <v>0</v>
          </cell>
          <cell r="N714">
            <v>11338.9625494301</v>
          </cell>
          <cell r="O714">
            <v>66242.765759478905</v>
          </cell>
          <cell r="P714">
            <v>71203.291463130896</v>
          </cell>
          <cell r="Q714">
            <v>9204.2568039079051</v>
          </cell>
          <cell r="R714">
            <v>11821.667829727878</v>
          </cell>
          <cell r="S714">
            <v>11872.761107234292</v>
          </cell>
          <cell r="T714">
            <v>18605.594324261896</v>
          </cell>
          <cell r="U714">
            <v>18605.594324261896</v>
          </cell>
          <cell r="V714">
            <v>18605.594324261896</v>
          </cell>
          <cell r="W714">
            <v>69783.670621074663</v>
          </cell>
          <cell r="X714">
            <v>69783.670621074663</v>
          </cell>
          <cell r="Y714">
            <v>69783.670621074663</v>
          </cell>
          <cell r="Z714">
            <v>11338.9625494301</v>
          </cell>
          <cell r="AA714">
            <v>66242.765759478905</v>
          </cell>
          <cell r="AB714">
            <v>71203.291463130896</v>
          </cell>
          <cell r="AC714">
            <v>80407.548267038801</v>
          </cell>
          <cell r="AD714">
            <v>83024.959292858781</v>
          </cell>
          <cell r="AE714">
            <v>83076.052570365195</v>
          </cell>
          <cell r="AF714">
            <v>101681.64689462709</v>
          </cell>
          <cell r="AG714">
            <v>101681.64689462709</v>
          </cell>
          <cell r="AH714">
            <v>101681.64689462709</v>
          </cell>
          <cell r="AI714">
            <v>171465.31751570175</v>
          </cell>
          <cell r="AJ714">
            <v>171465.31751570175</v>
          </cell>
          <cell r="AK714">
            <v>171465.31751570175</v>
          </cell>
        </row>
        <row r="715">
          <cell r="A715" t="str">
            <v>Austria-P_240</v>
          </cell>
          <cell r="B715">
            <v>582.32147010932704</v>
          </cell>
          <cell r="C715">
            <v>2112.2702954175329</v>
          </cell>
          <cell r="D715">
            <v>863.13096068853019</v>
          </cell>
          <cell r="E715">
            <v>1439.1137473831095</v>
          </cell>
          <cell r="F715">
            <v>-214.81739939520958</v>
          </cell>
          <cell r="G715">
            <v>2052.4773203070499</v>
          </cell>
          <cell r="H715">
            <v>3849.9534775529601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582.32147010932704</v>
          </cell>
          <cell r="O715">
            <v>2694.5917655268599</v>
          </cell>
          <cell r="P715">
            <v>3557.7227262153901</v>
          </cell>
          <cell r="Q715">
            <v>1439.1137473831095</v>
          </cell>
          <cell r="R715">
            <v>1224.2963479878999</v>
          </cell>
          <cell r="S715">
            <v>3276.7736682949499</v>
          </cell>
          <cell r="T715">
            <v>3849.9534775529601</v>
          </cell>
          <cell r="U715">
            <v>3849.9534775529601</v>
          </cell>
          <cell r="V715">
            <v>3849.9534775529601</v>
          </cell>
          <cell r="W715">
            <v>0</v>
          </cell>
          <cell r="X715">
            <v>0</v>
          </cell>
          <cell r="Y715">
            <v>0</v>
          </cell>
          <cell r="Z715">
            <v>582.32147010932704</v>
          </cell>
          <cell r="AA715">
            <v>2694.5917655268599</v>
          </cell>
          <cell r="AB715">
            <v>3557.7227262153901</v>
          </cell>
          <cell r="AC715">
            <v>4996.8364735984997</v>
          </cell>
          <cell r="AD715">
            <v>4782.0190742032901</v>
          </cell>
          <cell r="AE715">
            <v>6834.49639451034</v>
          </cell>
          <cell r="AF715">
            <v>10684.4498720633</v>
          </cell>
          <cell r="AG715">
            <v>10684.4498720633</v>
          </cell>
          <cell r="AH715">
            <v>10684.4498720633</v>
          </cell>
          <cell r="AI715">
            <v>10684.4498720633</v>
          </cell>
          <cell r="AJ715">
            <v>10684.4498720633</v>
          </cell>
          <cell r="AK715">
            <v>10684.4498720633</v>
          </cell>
        </row>
        <row r="716">
          <cell r="A716" t="str">
            <v>Austria-Med_Alt</v>
          </cell>
          <cell r="B716">
            <v>327545.78672365629</v>
          </cell>
          <cell r="C716">
            <v>564047.94129448663</v>
          </cell>
          <cell r="D716">
            <v>266735.89003256499</v>
          </cell>
          <cell r="E716">
            <v>407401.14308560063</v>
          </cell>
          <cell r="F716">
            <v>453608.20289602131</v>
          </cell>
          <cell r="G716">
            <v>418502.51820190967</v>
          </cell>
          <cell r="H716">
            <v>231399.88728819048</v>
          </cell>
          <cell r="I716">
            <v>596947.76035699132</v>
          </cell>
          <cell r="J716">
            <v>651064.71259813325</v>
          </cell>
          <cell r="K716">
            <v>593612.01128183003</v>
          </cell>
          <cell r="L716">
            <v>832025.30565728247</v>
          </cell>
          <cell r="M716">
            <v>843481.80325092387</v>
          </cell>
          <cell r="N716">
            <v>327545.78672365629</v>
          </cell>
          <cell r="O716">
            <v>891593.72801814298</v>
          </cell>
          <cell r="P716">
            <v>1158329.618050708</v>
          </cell>
          <cell r="Q716">
            <v>407401.14308560063</v>
          </cell>
          <cell r="R716">
            <v>861009.34598162188</v>
          </cell>
          <cell r="S716">
            <v>1279511.8641835316</v>
          </cell>
          <cell r="T716">
            <v>231399.88728819048</v>
          </cell>
          <cell r="U716">
            <v>828347.64764518174</v>
          </cell>
          <cell r="V716">
            <v>1479412.3602433149</v>
          </cell>
          <cell r="W716">
            <v>593612.01128183003</v>
          </cell>
          <cell r="X716">
            <v>1425637.3169391125</v>
          </cell>
          <cell r="Y716">
            <v>2269119.1201900365</v>
          </cell>
          <cell r="Z716">
            <v>327545.78672365629</v>
          </cell>
          <cell r="AA716">
            <v>891593.72801814298</v>
          </cell>
          <cell r="AB716">
            <v>1158329.618050708</v>
          </cell>
          <cell r="AC716">
            <v>1565730.7611363085</v>
          </cell>
          <cell r="AD716">
            <v>2019338.9640323299</v>
          </cell>
          <cell r="AE716">
            <v>2437841.4822342396</v>
          </cell>
          <cell r="AF716">
            <v>2669241.36952243</v>
          </cell>
          <cell r="AG716">
            <v>3266189.1298794216</v>
          </cell>
          <cell r="AH716">
            <v>3917253.8424775549</v>
          </cell>
          <cell r="AI716">
            <v>4510865.8537593847</v>
          </cell>
          <cell r="AJ716">
            <v>5342891.1594166672</v>
          </cell>
          <cell r="AK716">
            <v>6186372.9626675909</v>
          </cell>
        </row>
        <row r="717">
          <cell r="A717" t="str">
            <v>Austria-P_406</v>
          </cell>
          <cell r="B717">
            <v>54.977901837636601</v>
          </cell>
          <cell r="C717">
            <v>-1.9655733891602263</v>
          </cell>
          <cell r="D717">
            <v>-2.7797162130728021</v>
          </cell>
          <cell r="E717">
            <v>-56.873691556175771</v>
          </cell>
          <cell r="F717">
            <v>-104.7336589904628</v>
          </cell>
          <cell r="G717">
            <v>-0.61642242381950041</v>
          </cell>
          <cell r="H717">
            <v>-1.0351244475458969</v>
          </cell>
          <cell r="I717">
            <v>36109.977672846951</v>
          </cell>
          <cell r="J717">
            <v>28495.289615915786</v>
          </cell>
          <cell r="K717">
            <v>36108.097048245232</v>
          </cell>
          <cell r="L717">
            <v>37431.468611123499</v>
          </cell>
          <cell r="M717">
            <v>40161.602283744782</v>
          </cell>
          <cell r="N717">
            <v>54.977901837636601</v>
          </cell>
          <cell r="O717">
            <v>53.012328448476374</v>
          </cell>
          <cell r="P717">
            <v>50.232612235403572</v>
          </cell>
          <cell r="Q717">
            <v>-56.873691556175771</v>
          </cell>
          <cell r="R717">
            <v>-161.60735054663857</v>
          </cell>
          <cell r="S717">
            <v>-162.22377297045807</v>
          </cell>
          <cell r="T717">
            <v>-1.0351244475458969</v>
          </cell>
          <cell r="U717">
            <v>36108.942548399405</v>
          </cell>
          <cell r="V717">
            <v>64604.232164315195</v>
          </cell>
          <cell r="W717">
            <v>36108.097048245232</v>
          </cell>
          <cell r="X717">
            <v>73539.565659368731</v>
          </cell>
          <cell r="Y717">
            <v>113701.16794311351</v>
          </cell>
          <cell r="Z717">
            <v>54.977901837636601</v>
          </cell>
          <cell r="AA717">
            <v>53.012328448476374</v>
          </cell>
          <cell r="AB717">
            <v>50.232612235403572</v>
          </cell>
          <cell r="AC717">
            <v>-6.6410793207721994</v>
          </cell>
          <cell r="AD717">
            <v>-111.37473831123501</v>
          </cell>
          <cell r="AE717">
            <v>-111.99116073505451</v>
          </cell>
          <cell r="AF717">
            <v>-113.0262851826004</v>
          </cell>
          <cell r="AG717">
            <v>35996.951387664354</v>
          </cell>
          <cell r="AH717">
            <v>64492.241003580144</v>
          </cell>
          <cell r="AI717">
            <v>100600.33805182538</v>
          </cell>
          <cell r="AJ717">
            <v>138031.80666294889</v>
          </cell>
          <cell r="AK717">
            <v>178193.40894669367</v>
          </cell>
        </row>
        <row r="718">
          <cell r="A718" t="str">
            <v>Austria-P_423</v>
          </cell>
          <cell r="B718">
            <v>-3741.6143289136999</v>
          </cell>
          <cell r="C718">
            <v>13290.36985345428</v>
          </cell>
          <cell r="D718">
            <v>7535.903698534521</v>
          </cell>
          <cell r="E718">
            <v>4361.8050709466988</v>
          </cell>
          <cell r="F718">
            <v>30920.202372644799</v>
          </cell>
          <cell r="G718">
            <v>951.68643870670348</v>
          </cell>
          <cell r="H718">
            <v>8032.8215864153972</v>
          </cell>
          <cell r="I718">
            <v>84771.901172124693</v>
          </cell>
          <cell r="J718">
            <v>63363.498446749487</v>
          </cell>
          <cell r="K718">
            <v>85151.707953649267</v>
          </cell>
          <cell r="L718">
            <v>88296.226888612538</v>
          </cell>
          <cell r="M718">
            <v>91084.31557342445</v>
          </cell>
          <cell r="N718">
            <v>-3741.6143289136999</v>
          </cell>
          <cell r="O718">
            <v>9548.7555245405802</v>
          </cell>
          <cell r="P718">
            <v>17084.659223075101</v>
          </cell>
          <cell r="Q718">
            <v>4361.8050709466988</v>
          </cell>
          <cell r="R718">
            <v>35282.007443591501</v>
          </cell>
          <cell r="S718">
            <v>36233.693882298205</v>
          </cell>
          <cell r="T718">
            <v>8032.8215864153972</v>
          </cell>
          <cell r="U718">
            <v>92804.722758540098</v>
          </cell>
          <cell r="V718">
            <v>156168.22120528959</v>
          </cell>
          <cell r="W718">
            <v>85151.707953649267</v>
          </cell>
          <cell r="X718">
            <v>173447.93484226181</v>
          </cell>
          <cell r="Y718">
            <v>264532.25041568629</v>
          </cell>
          <cell r="Z718">
            <v>-3741.6143289136999</v>
          </cell>
          <cell r="AA718">
            <v>9548.7555245405802</v>
          </cell>
          <cell r="AB718">
            <v>17084.659223075101</v>
          </cell>
          <cell r="AC718">
            <v>21446.4642940218</v>
          </cell>
          <cell r="AD718">
            <v>52366.666666666599</v>
          </cell>
          <cell r="AE718">
            <v>53318.353105373302</v>
          </cell>
          <cell r="AF718">
            <v>61351.174691788699</v>
          </cell>
          <cell r="AG718">
            <v>146123.0758639134</v>
          </cell>
          <cell r="AH718">
            <v>209486.57431066289</v>
          </cell>
          <cell r="AI718">
            <v>294638.28226431215</v>
          </cell>
          <cell r="AJ718">
            <v>382934.5091529247</v>
          </cell>
          <cell r="AK718">
            <v>474018.82472634915</v>
          </cell>
        </row>
        <row r="719">
          <cell r="A719" t="str">
            <v>Austria-P_820</v>
          </cell>
          <cell r="B719">
            <v>19077.227262154</v>
          </cell>
          <cell r="C719">
            <v>124640.24191672499</v>
          </cell>
          <cell r="D719">
            <v>40481.309606885014</v>
          </cell>
          <cell r="E719">
            <v>128145.01046755002</v>
          </cell>
          <cell r="F719">
            <v>47065.422191206948</v>
          </cell>
          <cell r="G719">
            <v>163637.41567806405</v>
          </cell>
          <cell r="H719">
            <v>23494.219585949962</v>
          </cell>
          <cell r="I719">
            <v>81286.29239393743</v>
          </cell>
          <cell r="J719">
            <v>165341.00012515459</v>
          </cell>
          <cell r="K719">
            <v>51942.833631264759</v>
          </cell>
          <cell r="L719">
            <v>183144.84122063502</v>
          </cell>
          <cell r="M719">
            <v>231675.98426551357</v>
          </cell>
          <cell r="N719">
            <v>19077.227262154</v>
          </cell>
          <cell r="O719">
            <v>143717.46917887899</v>
          </cell>
          <cell r="P719">
            <v>184198.77878576401</v>
          </cell>
          <cell r="Q719">
            <v>128145.01046755002</v>
          </cell>
          <cell r="R719">
            <v>175210.43265875697</v>
          </cell>
          <cell r="S719">
            <v>338847.84833682101</v>
          </cell>
          <cell r="T719">
            <v>23494.219585949962</v>
          </cell>
          <cell r="U719">
            <v>104780.51197988739</v>
          </cell>
          <cell r="V719">
            <v>270121.512105042</v>
          </cell>
          <cell r="W719">
            <v>51942.833631264759</v>
          </cell>
          <cell r="X719">
            <v>235087.67485189979</v>
          </cell>
          <cell r="Y719">
            <v>466763.65911741334</v>
          </cell>
          <cell r="Z719">
            <v>19077.227262154</v>
          </cell>
          <cell r="AA719">
            <v>143717.46917887899</v>
          </cell>
          <cell r="AB719">
            <v>184198.77878576401</v>
          </cell>
          <cell r="AC719">
            <v>312343.78925331403</v>
          </cell>
          <cell r="AD719">
            <v>359409.21144452097</v>
          </cell>
          <cell r="AE719">
            <v>523046.62712258502</v>
          </cell>
          <cell r="AF719">
            <v>546540.84670853498</v>
          </cell>
          <cell r="AG719">
            <v>627827.13910247246</v>
          </cell>
          <cell r="AH719">
            <v>793168.13922762708</v>
          </cell>
          <cell r="AI719">
            <v>845110.97285889182</v>
          </cell>
          <cell r="AJ719">
            <v>1028255.8140795268</v>
          </cell>
          <cell r="AK719">
            <v>1259931.7983450403</v>
          </cell>
        </row>
        <row r="720">
          <cell r="A720" t="str">
            <v>Austria-P_607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</row>
        <row r="721">
          <cell r="A721" t="str">
            <v>Austria-P_454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</row>
        <row r="722">
          <cell r="A722" t="str">
            <v>Austria-P_453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</row>
        <row r="723">
          <cell r="A723" t="str">
            <v>Austria-P_452</v>
          </cell>
          <cell r="B723">
            <v>427.707577343568</v>
          </cell>
          <cell r="C723">
            <v>442.24688881135103</v>
          </cell>
          <cell r="D723">
            <v>886.46493370551104</v>
          </cell>
          <cell r="E723">
            <v>469.4009944173099</v>
          </cell>
          <cell r="F723">
            <v>-7.9413817166800982</v>
          </cell>
          <cell r="G723">
            <v>423.34240521051015</v>
          </cell>
          <cell r="H723">
            <v>901.42428132285977</v>
          </cell>
          <cell r="I723">
            <v>169.58132132218751</v>
          </cell>
          <cell r="J723">
            <v>-356.8621909089951</v>
          </cell>
          <cell r="K723">
            <v>169.58132132218751</v>
          </cell>
          <cell r="L723">
            <v>169.58132132218751</v>
          </cell>
          <cell r="M723">
            <v>-356.8621909089951</v>
          </cell>
          <cell r="N723">
            <v>427.707577343568</v>
          </cell>
          <cell r="O723">
            <v>869.95446615491903</v>
          </cell>
          <cell r="P723">
            <v>1756.4193998604301</v>
          </cell>
          <cell r="Q723">
            <v>469.4009944173099</v>
          </cell>
          <cell r="R723">
            <v>461.4596127006298</v>
          </cell>
          <cell r="S723">
            <v>884.80201791113996</v>
          </cell>
          <cell r="T723">
            <v>901.42428132285977</v>
          </cell>
          <cell r="U723">
            <v>1071.0056026450472</v>
          </cell>
          <cell r="V723">
            <v>714.14341173605214</v>
          </cell>
          <cell r="W723">
            <v>169.58132132218751</v>
          </cell>
          <cell r="X723">
            <v>339.16264264437501</v>
          </cell>
          <cell r="Y723">
            <v>-17.699548264620091</v>
          </cell>
          <cell r="Z723">
            <v>427.707577343568</v>
          </cell>
          <cell r="AA723">
            <v>869.95446615491903</v>
          </cell>
          <cell r="AB723">
            <v>1756.4193998604301</v>
          </cell>
          <cell r="AC723">
            <v>2225.82039427774</v>
          </cell>
          <cell r="AD723">
            <v>2217.8790125610599</v>
          </cell>
          <cell r="AE723">
            <v>2641.22141777157</v>
          </cell>
          <cell r="AF723">
            <v>3542.6456990944298</v>
          </cell>
          <cell r="AG723">
            <v>3712.2270204166175</v>
          </cell>
          <cell r="AH723">
            <v>3355.3648295076223</v>
          </cell>
          <cell r="AI723">
            <v>3524.94615082981</v>
          </cell>
          <cell r="AJ723">
            <v>3694.5274721519977</v>
          </cell>
          <cell r="AK723">
            <v>3337.6652812430025</v>
          </cell>
        </row>
        <row r="724">
          <cell r="A724" t="str">
            <v>Austria-P_451</v>
          </cell>
          <cell r="B724">
            <v>0</v>
          </cell>
          <cell r="C724">
            <v>0</v>
          </cell>
          <cell r="D724">
            <v>115.360781577111</v>
          </cell>
          <cell r="E724">
            <v>1.4719702256339957</v>
          </cell>
          <cell r="F724">
            <v>-0.41684112584299271</v>
          </cell>
          <cell r="G724">
            <v>-0.96394510351200324</v>
          </cell>
          <cell r="H724">
            <v>0.58994955373300684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115.360781577111</v>
          </cell>
          <cell r="Q724">
            <v>1.4719702256339957</v>
          </cell>
          <cell r="R724">
            <v>1.055129099791003</v>
          </cell>
          <cell r="S724">
            <v>9.1183996278999757E-2</v>
          </cell>
          <cell r="T724">
            <v>0.58994955373300684</v>
          </cell>
          <cell r="U724">
            <v>0.58994955373300684</v>
          </cell>
          <cell r="V724">
            <v>0.58994955373300684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115.360781577111</v>
          </cell>
          <cell r="AC724">
            <v>116.83275180274499</v>
          </cell>
          <cell r="AD724">
            <v>116.415910676902</v>
          </cell>
          <cell r="AE724">
            <v>115.45196557339</v>
          </cell>
          <cell r="AF724">
            <v>116.041915127123</v>
          </cell>
          <cell r="AG724">
            <v>116.041915127123</v>
          </cell>
          <cell r="AH724">
            <v>116.041915127123</v>
          </cell>
          <cell r="AI724">
            <v>116.041915127123</v>
          </cell>
          <cell r="AJ724">
            <v>116.041915127123</v>
          </cell>
          <cell r="AK724">
            <v>116.041915127123</v>
          </cell>
        </row>
        <row r="725">
          <cell r="A725" t="str">
            <v>Austria-P_450</v>
          </cell>
          <cell r="B725">
            <v>13780.896080483801</v>
          </cell>
          <cell r="C725">
            <v>9215.3361828331999</v>
          </cell>
          <cell r="D725">
            <v>10307.7558734589</v>
          </cell>
          <cell r="E725">
            <v>13400.425971156103</v>
          </cell>
          <cell r="F725">
            <v>5875.0398348452945</v>
          </cell>
          <cell r="G725">
            <v>17604.517504070696</v>
          </cell>
          <cell r="H725">
            <v>5193.0230922090122</v>
          </cell>
          <cell r="I725">
            <v>10344.596456792726</v>
          </cell>
          <cell r="J725">
            <v>14888.507300292178</v>
          </cell>
          <cell r="K725">
            <v>10344.596456792726</v>
          </cell>
          <cell r="L725">
            <v>10344.596456792726</v>
          </cell>
          <cell r="M725">
            <v>14888.507300292178</v>
          </cell>
          <cell r="N725">
            <v>13780.896080483801</v>
          </cell>
          <cell r="O725">
            <v>22996.232263317001</v>
          </cell>
          <cell r="P725">
            <v>33303.988136775901</v>
          </cell>
          <cell r="Q725">
            <v>13400.425971156103</v>
          </cell>
          <cell r="R725">
            <v>19275.465806001397</v>
          </cell>
          <cell r="S725">
            <v>36879.983310072093</v>
          </cell>
          <cell r="T725">
            <v>5193.0230922090122</v>
          </cell>
          <cell r="U725">
            <v>15537.619549001738</v>
          </cell>
          <cell r="V725">
            <v>30426.126849293916</v>
          </cell>
          <cell r="W725">
            <v>10344.596456792726</v>
          </cell>
          <cell r="X725">
            <v>20689.192913585452</v>
          </cell>
          <cell r="Y725">
            <v>35577.70021387763</v>
          </cell>
          <cell r="Z725">
            <v>13780.896080483801</v>
          </cell>
          <cell r="AA725">
            <v>22996.232263317001</v>
          </cell>
          <cell r="AB725">
            <v>33303.988136775901</v>
          </cell>
          <cell r="AC725">
            <v>46704.414107932003</v>
          </cell>
          <cell r="AD725">
            <v>52579.453942777298</v>
          </cell>
          <cell r="AE725">
            <v>70183.971446847994</v>
          </cell>
          <cell r="AF725">
            <v>75376.994539057006</v>
          </cell>
          <cell r="AG725">
            <v>85721.590995849736</v>
          </cell>
          <cell r="AH725">
            <v>100610.09829614192</v>
          </cell>
          <cell r="AI725">
            <v>110954.69475293465</v>
          </cell>
          <cell r="AJ725">
            <v>121299.29120972738</v>
          </cell>
          <cell r="AK725">
            <v>136187.79851001955</v>
          </cell>
        </row>
        <row r="726">
          <cell r="A726" t="str">
            <v>Austria-P_425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</row>
        <row r="727">
          <cell r="A727" t="str">
            <v>Austria-P_445</v>
          </cell>
          <cell r="B727">
            <v>174862.01442195801</v>
          </cell>
          <cell r="C727">
            <v>245014.06140963</v>
          </cell>
          <cell r="D727">
            <v>119536.31076994597</v>
          </cell>
          <cell r="E727">
            <v>155601.65154687106</v>
          </cell>
          <cell r="F727">
            <v>186476.5875785063</v>
          </cell>
          <cell r="G727">
            <v>121140.88160037494</v>
          </cell>
          <cell r="H727">
            <v>168950.54663875001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174862.01442195801</v>
          </cell>
          <cell r="O727">
            <v>419876.07583158801</v>
          </cell>
          <cell r="P727">
            <v>539412.38660153397</v>
          </cell>
          <cell r="Q727">
            <v>155601.65154687106</v>
          </cell>
          <cell r="R727">
            <v>342078.23912537738</v>
          </cell>
          <cell r="S727">
            <v>463219.12072575232</v>
          </cell>
          <cell r="T727">
            <v>168950.54663875001</v>
          </cell>
          <cell r="U727">
            <v>168950.54663875001</v>
          </cell>
          <cell r="V727">
            <v>168950.54663875001</v>
          </cell>
          <cell r="W727">
            <v>0</v>
          </cell>
          <cell r="X727">
            <v>0</v>
          </cell>
          <cell r="Y727">
            <v>0</v>
          </cell>
          <cell r="Z727">
            <v>174862.01442195801</v>
          </cell>
          <cell r="AA727">
            <v>419876.07583158801</v>
          </cell>
          <cell r="AB727">
            <v>539412.38660153397</v>
          </cell>
          <cell r="AC727">
            <v>695014.03814840503</v>
          </cell>
          <cell r="AD727">
            <v>881490.62572691136</v>
          </cell>
          <cell r="AE727">
            <v>1002631.5073272863</v>
          </cell>
          <cell r="AF727">
            <v>1171582.0539660363</v>
          </cell>
          <cell r="AG727">
            <v>1171582.0539660363</v>
          </cell>
          <cell r="AH727">
            <v>1171582.0539660363</v>
          </cell>
          <cell r="AI727">
            <v>1171582.0539660363</v>
          </cell>
          <cell r="AJ727">
            <v>1171582.0539660363</v>
          </cell>
          <cell r="AK727">
            <v>1171582.0539660363</v>
          </cell>
        </row>
        <row r="728">
          <cell r="A728" t="str">
            <v>Austria-P_443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</row>
        <row r="729">
          <cell r="A729" t="str">
            <v>Austria-P_442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126901.67415815155</v>
          </cell>
          <cell r="J729">
            <v>119298.51653522994</v>
          </cell>
          <cell r="K729">
            <v>127041.0799568933</v>
          </cell>
          <cell r="L729">
            <v>147514.71024172066</v>
          </cell>
          <cell r="M729">
            <v>111862.57974183066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126901.67415815155</v>
          </cell>
          <cell r="V729">
            <v>246200.19069338148</v>
          </cell>
          <cell r="W729">
            <v>127041.0799568933</v>
          </cell>
          <cell r="X729">
            <v>274555.79019861395</v>
          </cell>
          <cell r="Y729">
            <v>386418.36994044459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126901.67415815155</v>
          </cell>
          <cell r="AH729">
            <v>246200.19069338148</v>
          </cell>
          <cell r="AI729">
            <v>373241.27065027476</v>
          </cell>
          <cell r="AJ729">
            <v>520755.98089199542</v>
          </cell>
          <cell r="AK729">
            <v>632618.56063382607</v>
          </cell>
        </row>
        <row r="730">
          <cell r="A730" t="str">
            <v>Austria-P_441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227572.27600428296</v>
          </cell>
          <cell r="J730">
            <v>213937.56317211626</v>
          </cell>
          <cell r="K730">
            <v>227822.27187800422</v>
          </cell>
          <cell r="L730">
            <v>264537.55300330912</v>
          </cell>
          <cell r="M730">
            <v>200602.72679959578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227572.27600428296</v>
          </cell>
          <cell r="V730">
            <v>441509.83917639923</v>
          </cell>
          <cell r="W730">
            <v>227822.27187800422</v>
          </cell>
          <cell r="X730">
            <v>492359.82488131337</v>
          </cell>
          <cell r="Y730">
            <v>692962.55168090912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227572.27600428296</v>
          </cell>
          <cell r="AH730">
            <v>441509.83917639923</v>
          </cell>
          <cell r="AI730">
            <v>669332.11105440347</v>
          </cell>
          <cell r="AJ730">
            <v>933869.66405771254</v>
          </cell>
          <cell r="AK730">
            <v>1134472.3908573084</v>
          </cell>
        </row>
        <row r="731">
          <cell r="A731" t="str">
            <v>Austria-P_440</v>
          </cell>
          <cell r="B731">
            <v>123084.57780879299</v>
          </cell>
          <cell r="C731">
            <v>171447.650616422</v>
          </cell>
          <cell r="D731">
            <v>87875.56408467103</v>
          </cell>
          <cell r="E731">
            <v>105478.25075598998</v>
          </cell>
          <cell r="F731">
            <v>183384.04280065093</v>
          </cell>
          <cell r="G731">
            <v>114746.25494301005</v>
          </cell>
          <cell r="H731">
            <v>24828.297278437065</v>
          </cell>
          <cell r="I731">
            <v>29791.461177532768</v>
          </cell>
          <cell r="J731">
            <v>46097.199593583966</v>
          </cell>
          <cell r="K731">
            <v>55031.843035658283</v>
          </cell>
          <cell r="L731">
            <v>100586.32791376671</v>
          </cell>
          <cell r="M731">
            <v>153562.94947743151</v>
          </cell>
          <cell r="N731">
            <v>123084.57780879299</v>
          </cell>
          <cell r="O731">
            <v>294532.228425215</v>
          </cell>
          <cell r="P731">
            <v>382407.79250988603</v>
          </cell>
          <cell r="Q731">
            <v>105478.25075598998</v>
          </cell>
          <cell r="R731">
            <v>288862.29355664091</v>
          </cell>
          <cell r="S731">
            <v>403608.54849965096</v>
          </cell>
          <cell r="T731">
            <v>24828.297278437065</v>
          </cell>
          <cell r="U731">
            <v>54619.75845596983</v>
          </cell>
          <cell r="V731">
            <v>100716.9580495538</v>
          </cell>
          <cell r="W731">
            <v>55031.843035658283</v>
          </cell>
          <cell r="X731">
            <v>155618.170949425</v>
          </cell>
          <cell r="Y731">
            <v>309181.12042685651</v>
          </cell>
          <cell r="Z731">
            <v>123084.57780879299</v>
          </cell>
          <cell r="AA731">
            <v>294532.228425215</v>
          </cell>
          <cell r="AB731">
            <v>382407.79250988603</v>
          </cell>
          <cell r="AC731">
            <v>487886.04326587601</v>
          </cell>
          <cell r="AD731">
            <v>671270.08606652694</v>
          </cell>
          <cell r="AE731">
            <v>786016.34100953699</v>
          </cell>
          <cell r="AF731">
            <v>810844.63828797406</v>
          </cell>
          <cell r="AG731">
            <v>840636.09946550685</v>
          </cell>
          <cell r="AH731">
            <v>886733.29905909079</v>
          </cell>
          <cell r="AI731">
            <v>941765.14209474903</v>
          </cell>
          <cell r="AJ731">
            <v>1042351.4700085158</v>
          </cell>
          <cell r="AK731">
            <v>1195914.4194859474</v>
          </cell>
        </row>
        <row r="732">
          <cell r="A732" t="str">
            <v>Austria-Sustain_Alt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</row>
        <row r="733">
          <cell r="A733" t="str">
            <v>Austria-P_830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</row>
        <row r="734">
          <cell r="A734" t="str">
            <v>Austria-MsntGrp_Alt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</row>
        <row r="735">
          <cell r="A735" t="str">
            <v>Austria-P_MSCONT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</row>
        <row r="736">
          <cell r="A736" t="str">
            <v>Austria-P_NSCONT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</row>
        <row r="737">
          <cell r="A737" t="str">
            <v>Austria-P_890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</row>
        <row r="738">
          <cell r="A738" t="str">
            <v>Austria-P_895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</row>
        <row r="739">
          <cell r="A739" t="str">
            <v>Austria-CMF_Alt</v>
          </cell>
          <cell r="B739">
            <v>229169.01605024378</v>
          </cell>
          <cell r="C739">
            <v>285779.12305187213</v>
          </cell>
          <cell r="D739">
            <v>325450.86066527059</v>
          </cell>
          <cell r="E739">
            <v>360853.58222842444</v>
          </cell>
          <cell r="F739">
            <v>310301.97720399679</v>
          </cell>
          <cell r="G739">
            <v>330131.22819260473</v>
          </cell>
          <cell r="H739">
            <v>303196.02233077347</v>
          </cell>
          <cell r="I739">
            <v>320343.10155248857</v>
          </cell>
          <cell r="J739">
            <v>351744.53277498781</v>
          </cell>
          <cell r="K739">
            <v>322624.25293468742</v>
          </cell>
          <cell r="L739">
            <v>335390.19341582491</v>
          </cell>
          <cell r="M739">
            <v>359892.30822505476</v>
          </cell>
          <cell r="N739">
            <v>229169.01605024378</v>
          </cell>
          <cell r="O739">
            <v>514948.13910211588</v>
          </cell>
          <cell r="P739">
            <v>840398.99976738647</v>
          </cell>
          <cell r="Q739">
            <v>360853.58222842444</v>
          </cell>
          <cell r="R739">
            <v>671155.55943242123</v>
          </cell>
          <cell r="S739">
            <v>1001286.787625026</v>
          </cell>
          <cell r="T739">
            <v>303196.02233077347</v>
          </cell>
          <cell r="U739">
            <v>623539.12388326204</v>
          </cell>
          <cell r="V739">
            <v>975283.65665824991</v>
          </cell>
          <cell r="W739">
            <v>322624.25293468742</v>
          </cell>
          <cell r="X739">
            <v>658014.44635051233</v>
          </cell>
          <cell r="Y739">
            <v>1017906.7545755671</v>
          </cell>
          <cell r="Z739">
            <v>229169.01605024378</v>
          </cell>
          <cell r="AA739">
            <v>514948.13910211588</v>
          </cell>
          <cell r="AB739">
            <v>840398.99976738647</v>
          </cell>
          <cell r="AC739">
            <v>1201252.5819958108</v>
          </cell>
          <cell r="AD739">
            <v>1511554.5591998077</v>
          </cell>
          <cell r="AE739">
            <v>1841685.7873924123</v>
          </cell>
          <cell r="AF739">
            <v>2144881.8097231858</v>
          </cell>
          <cell r="AG739">
            <v>2465224.9112756746</v>
          </cell>
          <cell r="AH739">
            <v>2816969.4440506622</v>
          </cell>
          <cell r="AI739">
            <v>3139593.6969853495</v>
          </cell>
          <cell r="AJ739">
            <v>3474983.8904011743</v>
          </cell>
          <cell r="AK739">
            <v>3834876.1986262291</v>
          </cell>
        </row>
        <row r="740">
          <cell r="A740" t="str">
            <v>Austria-P_327</v>
          </cell>
          <cell r="B740">
            <v>2113.8287973947386</v>
          </cell>
          <cell r="C740">
            <v>4663.3403117003891</v>
          </cell>
          <cell r="D740">
            <v>2881.9492905326806</v>
          </cell>
          <cell r="E740">
            <v>4352.20981623632</v>
          </cell>
          <cell r="F740">
            <v>5784.5196557338986</v>
          </cell>
          <cell r="G740">
            <v>3701.7096999302012</v>
          </cell>
          <cell r="H740">
            <v>3313.2705280297996</v>
          </cell>
          <cell r="I740">
            <v>-4.6522447080716445</v>
          </cell>
          <cell r="J740">
            <v>4642.9402186555017</v>
          </cell>
          <cell r="K740">
            <v>2321.4701093277508</v>
          </cell>
          <cell r="L740">
            <v>2321.4701093277508</v>
          </cell>
          <cell r="M740">
            <v>4642.9402186555017</v>
          </cell>
          <cell r="N740">
            <v>2113.8287973947386</v>
          </cell>
          <cell r="O740">
            <v>6777.1691090951281</v>
          </cell>
          <cell r="P740">
            <v>9659.1183996278087</v>
          </cell>
          <cell r="Q740">
            <v>4352.20981623632</v>
          </cell>
          <cell r="R740">
            <v>10136.729471970219</v>
          </cell>
          <cell r="S740">
            <v>13838.43917190042</v>
          </cell>
          <cell r="T740">
            <v>3313.2705280297996</v>
          </cell>
          <cell r="U740">
            <v>3308.6182833217281</v>
          </cell>
          <cell r="V740">
            <v>7951.5585019772298</v>
          </cell>
          <cell r="W740">
            <v>2321.4701093277508</v>
          </cell>
          <cell r="X740">
            <v>4642.9402186555017</v>
          </cell>
          <cell r="Y740">
            <v>9285.8804373110033</v>
          </cell>
          <cell r="Z740">
            <v>2113.8287973947386</v>
          </cell>
          <cell r="AA740">
            <v>6777.1691090951281</v>
          </cell>
          <cell r="AB740">
            <v>9659.1183996278087</v>
          </cell>
          <cell r="AC740">
            <v>14011.328215864129</v>
          </cell>
          <cell r="AD740">
            <v>19795.847871598027</v>
          </cell>
          <cell r="AE740">
            <v>23497.557571528228</v>
          </cell>
          <cell r="AF740">
            <v>26810.828099558028</v>
          </cell>
          <cell r="AG740">
            <v>26806.175854849957</v>
          </cell>
          <cell r="AH740">
            <v>31449.116073505458</v>
          </cell>
          <cell r="AI740">
            <v>33770.586182833213</v>
          </cell>
          <cell r="AJ740">
            <v>36092.056292160967</v>
          </cell>
          <cell r="AK740">
            <v>40734.996510816469</v>
          </cell>
        </row>
        <row r="741">
          <cell r="A741" t="str">
            <v>Austria-CFM_NSE_Alt</v>
          </cell>
          <cell r="B741">
            <v>227055.18725284902</v>
          </cell>
          <cell r="C741">
            <v>281115.78274017177</v>
          </cell>
          <cell r="D741">
            <v>322568.91137473792</v>
          </cell>
          <cell r="E741">
            <v>356501.3724121881</v>
          </cell>
          <cell r="F741">
            <v>304517.4575482629</v>
          </cell>
          <cell r="G741">
            <v>326429.51849267451</v>
          </cell>
          <cell r="H741">
            <v>299882.75180274365</v>
          </cell>
          <cell r="I741">
            <v>320347.75379719661</v>
          </cell>
          <cell r="J741">
            <v>347101.59255633235</v>
          </cell>
          <cell r="K741">
            <v>320302.78282535961</v>
          </cell>
          <cell r="L741">
            <v>333068.72330649715</v>
          </cell>
          <cell r="M741">
            <v>355249.36800639925</v>
          </cell>
          <cell r="N741">
            <v>227055.18725284902</v>
          </cell>
          <cell r="O741">
            <v>508170.96999302076</v>
          </cell>
          <cell r="P741">
            <v>830739.88136775861</v>
          </cell>
          <cell r="Q741">
            <v>356501.3724121881</v>
          </cell>
          <cell r="R741">
            <v>661018.829960451</v>
          </cell>
          <cell r="S741">
            <v>987448.34845312545</v>
          </cell>
          <cell r="T741">
            <v>299882.75180274365</v>
          </cell>
          <cell r="U741">
            <v>620230.5055999402</v>
          </cell>
          <cell r="V741">
            <v>967332.09815627255</v>
          </cell>
          <cell r="W741">
            <v>320302.78282535961</v>
          </cell>
          <cell r="X741">
            <v>653371.5061318567</v>
          </cell>
          <cell r="Y741">
            <v>1008620.874138256</v>
          </cell>
          <cell r="Z741">
            <v>227055.18725284902</v>
          </cell>
          <cell r="AA741">
            <v>508170.96999302076</v>
          </cell>
          <cell r="AB741">
            <v>830739.88136775861</v>
          </cell>
          <cell r="AC741">
            <v>1187241.2537799468</v>
          </cell>
          <cell r="AD741">
            <v>1491758.7113282098</v>
          </cell>
          <cell r="AE741">
            <v>1818188.2298208843</v>
          </cell>
          <cell r="AF741">
            <v>2118070.9816236282</v>
          </cell>
          <cell r="AG741">
            <v>2438418.735420825</v>
          </cell>
          <cell r="AH741">
            <v>2785520.3279771572</v>
          </cell>
          <cell r="AI741">
            <v>3105823.1108025168</v>
          </cell>
          <cell r="AJ741">
            <v>3438891.8341090139</v>
          </cell>
          <cell r="AK741">
            <v>3794141.2021154133</v>
          </cell>
        </row>
        <row r="742">
          <cell r="A742" t="str">
            <v>Austria-P_330</v>
          </cell>
          <cell r="B742">
            <v>16924.389392882007</v>
          </cell>
          <cell r="C742">
            <v>11772.923935798966</v>
          </cell>
          <cell r="D742">
            <v>13334.775529192853</v>
          </cell>
          <cell r="E742">
            <v>17366.352640148896</v>
          </cell>
          <cell r="F742">
            <v>18768.07397069085</v>
          </cell>
          <cell r="G742">
            <v>38808.304256803844</v>
          </cell>
          <cell r="H742">
            <v>24372.005117469533</v>
          </cell>
          <cell r="I742">
            <v>32907.079661871016</v>
          </cell>
          <cell r="J742">
            <v>21292.816251798893</v>
          </cell>
          <cell r="K742">
            <v>21406.388605834312</v>
          </cell>
          <cell r="L742">
            <v>21406.388605834312</v>
          </cell>
          <cell r="M742">
            <v>31794.783076312731</v>
          </cell>
          <cell r="N742">
            <v>16924.389392882007</v>
          </cell>
          <cell r="O742">
            <v>28697.313328680975</v>
          </cell>
          <cell r="P742">
            <v>42032.08885787383</v>
          </cell>
          <cell r="Q742">
            <v>17366.352640148896</v>
          </cell>
          <cell r="R742">
            <v>36134.426610839742</v>
          </cell>
          <cell r="S742">
            <v>74942.730867643579</v>
          </cell>
          <cell r="T742">
            <v>24372.005117469533</v>
          </cell>
          <cell r="U742">
            <v>57279.084779340548</v>
          </cell>
          <cell r="V742">
            <v>78571.901031139438</v>
          </cell>
          <cell r="W742">
            <v>21406.388605834312</v>
          </cell>
          <cell r="X742">
            <v>42812.777211668625</v>
          </cell>
          <cell r="Y742">
            <v>74607.560287981352</v>
          </cell>
          <cell r="Z742">
            <v>16924.389392882007</v>
          </cell>
          <cell r="AA742">
            <v>28697.313328680975</v>
          </cell>
          <cell r="AB742">
            <v>42032.08885787383</v>
          </cell>
          <cell r="AC742">
            <v>59398.44149802273</v>
          </cell>
          <cell r="AD742">
            <v>78166.51546871358</v>
          </cell>
          <cell r="AE742">
            <v>116974.81972551742</v>
          </cell>
          <cell r="AF742">
            <v>141346.82484298694</v>
          </cell>
          <cell r="AG742">
            <v>174253.90450485796</v>
          </cell>
          <cell r="AH742">
            <v>195546.72075665684</v>
          </cell>
          <cell r="AI742">
            <v>216953.10936249114</v>
          </cell>
          <cell r="AJ742">
            <v>238359.49796832545</v>
          </cell>
          <cell r="AK742">
            <v>270154.28104463819</v>
          </cell>
        </row>
        <row r="743">
          <cell r="A743" t="str">
            <v>Austria-P_333</v>
          </cell>
          <cell r="B743">
            <v>0.50011630611770097</v>
          </cell>
          <cell r="C743">
            <v>-8.1414282391253714</v>
          </cell>
          <cell r="D743">
            <v>8.4205629216096689</v>
          </cell>
          <cell r="E743">
            <v>1237.8343800883881</v>
          </cell>
          <cell r="F743">
            <v>2041.46313096069</v>
          </cell>
          <cell r="G743">
            <v>-37.427308676440134</v>
          </cell>
          <cell r="H743">
            <v>-32.344731332869742</v>
          </cell>
          <cell r="I743">
            <v>742.16951228687003</v>
          </cell>
          <cell r="J743">
            <v>480.22733147973941</v>
          </cell>
          <cell r="K743">
            <v>588.62621451067662</v>
          </cell>
          <cell r="L743">
            <v>588.62621451067662</v>
          </cell>
          <cell r="M743">
            <v>874.28305390556386</v>
          </cell>
          <cell r="N743">
            <v>0.50011630611770097</v>
          </cell>
          <cell r="O743">
            <v>-7.6413119330076702</v>
          </cell>
          <cell r="P743">
            <v>0.77925098860199871</v>
          </cell>
          <cell r="Q743">
            <v>1237.8343800883881</v>
          </cell>
          <cell r="R743">
            <v>3279.2975110490779</v>
          </cell>
          <cell r="S743">
            <v>3241.8702023726378</v>
          </cell>
          <cell r="T743">
            <v>-32.344731332869742</v>
          </cell>
          <cell r="U743">
            <v>709.82478095400029</v>
          </cell>
          <cell r="V743">
            <v>1190.0521124337397</v>
          </cell>
          <cell r="W743">
            <v>588.62621451067662</v>
          </cell>
          <cell r="X743">
            <v>1177.2524290213532</v>
          </cell>
          <cell r="Y743">
            <v>2051.5354829269172</v>
          </cell>
          <cell r="Z743">
            <v>0.50011630611770097</v>
          </cell>
          <cell r="AA743">
            <v>-7.6413119330076702</v>
          </cell>
          <cell r="AB743">
            <v>0.77925098860199871</v>
          </cell>
          <cell r="AC743">
            <v>1238.61363107699</v>
          </cell>
          <cell r="AD743">
            <v>3280.0767620376801</v>
          </cell>
          <cell r="AE743">
            <v>3242.6494533612399</v>
          </cell>
          <cell r="AF743">
            <v>3210.3047220283702</v>
          </cell>
          <cell r="AG743">
            <v>3952.4742343152402</v>
          </cell>
          <cell r="AH743">
            <v>4432.7015657949796</v>
          </cell>
          <cell r="AI743">
            <v>5021.3277803056562</v>
          </cell>
          <cell r="AJ743">
            <v>5609.9539948163329</v>
          </cell>
          <cell r="AK743">
            <v>6484.2370487218968</v>
          </cell>
        </row>
        <row r="744">
          <cell r="A744" t="str">
            <v>Austria-P_338</v>
          </cell>
          <cell r="B744">
            <v>25958.315887415702</v>
          </cell>
          <cell r="C744">
            <v>55624.703419399804</v>
          </cell>
          <cell r="D744">
            <v>51641.381716678487</v>
          </cell>
          <cell r="E744">
            <v>34102.01209583602</v>
          </cell>
          <cell r="F744">
            <v>63089.683647359983</v>
          </cell>
          <cell r="G744">
            <v>47282.181902768003</v>
          </cell>
          <cell r="H744">
            <v>47550.023261222988</v>
          </cell>
          <cell r="I744">
            <v>75192.043907753614</v>
          </cell>
          <cell r="J744">
            <v>48653.675469722926</v>
          </cell>
          <cell r="K744">
            <v>50409.545928529253</v>
          </cell>
          <cell r="L744">
            <v>50409.545928529253</v>
          </cell>
          <cell r="M744">
            <v>74873.002040903753</v>
          </cell>
          <cell r="N744">
            <v>25958.315887415702</v>
          </cell>
          <cell r="O744">
            <v>81583.019306815506</v>
          </cell>
          <cell r="P744">
            <v>133224.40102349399</v>
          </cell>
          <cell r="Q744">
            <v>34102.01209583602</v>
          </cell>
          <cell r="R744">
            <v>97191.695743196004</v>
          </cell>
          <cell r="S744">
            <v>144473.87764596401</v>
          </cell>
          <cell r="T744">
            <v>47550.023261222988</v>
          </cell>
          <cell r="U744">
            <v>122742.0671689766</v>
          </cell>
          <cell r="V744">
            <v>171395.74263869954</v>
          </cell>
          <cell r="W744">
            <v>50409.545928529253</v>
          </cell>
          <cell r="X744">
            <v>100819.09185705851</v>
          </cell>
          <cell r="Y744">
            <v>175692.09389796224</v>
          </cell>
          <cell r="Z744">
            <v>25958.315887415702</v>
          </cell>
          <cell r="AA744">
            <v>81583.019306815506</v>
          </cell>
          <cell r="AB744">
            <v>133224.40102349399</v>
          </cell>
          <cell r="AC744">
            <v>167326.41311933001</v>
          </cell>
          <cell r="AD744">
            <v>230416.09676669</v>
          </cell>
          <cell r="AE744">
            <v>277698.278669458</v>
          </cell>
          <cell r="AF744">
            <v>325248.30193068099</v>
          </cell>
          <cell r="AG744">
            <v>400440.34583843459</v>
          </cell>
          <cell r="AH744">
            <v>449094.02130815753</v>
          </cell>
          <cell r="AI744">
            <v>499503.56723668677</v>
          </cell>
          <cell r="AJ744">
            <v>549913.11316521605</v>
          </cell>
          <cell r="AK744">
            <v>624786.11520611984</v>
          </cell>
        </row>
        <row r="745">
          <cell r="A745" t="str">
            <v>Austria-P_343</v>
          </cell>
          <cell r="B745">
            <v>2514.0497790183699</v>
          </cell>
          <cell r="C745">
            <v>13534.752267969328</v>
          </cell>
          <cell r="D745">
            <v>3129.3091416608022</v>
          </cell>
          <cell r="E745">
            <v>2326.3317050476981</v>
          </cell>
          <cell r="F745">
            <v>2305.2919283554002</v>
          </cell>
          <cell r="G745">
            <v>13009.164922074902</v>
          </cell>
          <cell r="H745">
            <v>5532.5075598975964</v>
          </cell>
          <cell r="I745">
            <v>9790.9469739154465</v>
          </cell>
          <cell r="J745">
            <v>6335.3186301805827</v>
          </cell>
          <cell r="K745">
            <v>6683.5992883437038</v>
          </cell>
          <cell r="L745">
            <v>6683.5992883437038</v>
          </cell>
          <cell r="M745">
            <v>9927.1107076869703</v>
          </cell>
          <cell r="N745">
            <v>2514.0497790183699</v>
          </cell>
          <cell r="O745">
            <v>16048.802046987697</v>
          </cell>
          <cell r="P745">
            <v>19178.111188648501</v>
          </cell>
          <cell r="Q745">
            <v>2326.3317050476981</v>
          </cell>
          <cell r="R745">
            <v>4631.6236334030982</v>
          </cell>
          <cell r="S745">
            <v>17640.788555478</v>
          </cell>
          <cell r="T745">
            <v>5532.5075598975964</v>
          </cell>
          <cell r="U745">
            <v>15323.454533813043</v>
          </cell>
          <cell r="V745">
            <v>21658.773163993625</v>
          </cell>
          <cell r="W745">
            <v>6683.5992883437038</v>
          </cell>
          <cell r="X745">
            <v>13367.198576687408</v>
          </cell>
          <cell r="Y745">
            <v>23294.30928437438</v>
          </cell>
          <cell r="Z745">
            <v>2514.0497790183699</v>
          </cell>
          <cell r="AA745">
            <v>16048.802046987697</v>
          </cell>
          <cell r="AB745">
            <v>19178.111188648501</v>
          </cell>
          <cell r="AC745">
            <v>21504.442893696199</v>
          </cell>
          <cell r="AD745">
            <v>23809.7348220516</v>
          </cell>
          <cell r="AE745">
            <v>36818.899744126502</v>
          </cell>
          <cell r="AF745">
            <v>42351.407304024098</v>
          </cell>
          <cell r="AG745">
            <v>52142.354277939543</v>
          </cell>
          <cell r="AH745">
            <v>58477.672908120127</v>
          </cell>
          <cell r="AI745">
            <v>65161.272196463833</v>
          </cell>
          <cell r="AJ745">
            <v>71844.871484807532</v>
          </cell>
          <cell r="AK745">
            <v>81771.982192494499</v>
          </cell>
        </row>
        <row r="746">
          <cell r="A746" t="str">
            <v>Austria-P_75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-174.31119282211884</v>
          </cell>
          <cell r="J746">
            <v>-119.57322678346569</v>
          </cell>
          <cell r="K746">
            <v>-182.81417783783195</v>
          </cell>
          <cell r="L746">
            <v>-155.17947653676433</v>
          </cell>
          <cell r="M746">
            <v>-172.18544656819057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-174.31119282211884</v>
          </cell>
          <cell r="V746">
            <v>-293.88441960558453</v>
          </cell>
          <cell r="W746">
            <v>-182.81417783783195</v>
          </cell>
          <cell r="X746">
            <v>-337.9936543745963</v>
          </cell>
          <cell r="Y746">
            <v>-510.17910094278687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-174.31119282211884</v>
          </cell>
          <cell r="AH746">
            <v>-293.88441960558453</v>
          </cell>
          <cell r="AI746">
            <v>-476.69859744341647</v>
          </cell>
          <cell r="AJ746">
            <v>-631.87807398018083</v>
          </cell>
          <cell r="AK746">
            <v>-804.06352054837134</v>
          </cell>
        </row>
        <row r="747">
          <cell r="A747" t="str">
            <v>Austria-P_860</v>
          </cell>
          <cell r="B747">
            <v>181657.93207722681</v>
          </cell>
          <cell r="C747">
            <v>200191.5445452428</v>
          </cell>
          <cell r="D747">
            <v>254455.02442428411</v>
          </cell>
          <cell r="E747">
            <v>301468.84159106709</v>
          </cell>
          <cell r="F747">
            <v>218312.94487089597</v>
          </cell>
          <cell r="G747">
            <v>227367.29471970422</v>
          </cell>
          <cell r="H747">
            <v>222460.56059548634</v>
          </cell>
          <cell r="I747">
            <v>201889.8249341918</v>
          </cell>
          <cell r="J747">
            <v>270459.12809993362</v>
          </cell>
          <cell r="K747">
            <v>241397.43696597952</v>
          </cell>
          <cell r="L747">
            <v>254135.74274581595</v>
          </cell>
          <cell r="M747">
            <v>237952.37457415843</v>
          </cell>
          <cell r="N747">
            <v>181657.93207722681</v>
          </cell>
          <cell r="O747">
            <v>381849.47662246961</v>
          </cell>
          <cell r="P747">
            <v>636304.50104675372</v>
          </cell>
          <cell r="Q747">
            <v>301468.84159106709</v>
          </cell>
          <cell r="R747">
            <v>519781.78646196309</v>
          </cell>
          <cell r="S747">
            <v>747149.08118166728</v>
          </cell>
          <cell r="T747">
            <v>222460.56059548634</v>
          </cell>
          <cell r="U747">
            <v>424350.38552967814</v>
          </cell>
          <cell r="V747">
            <v>694809.51362961181</v>
          </cell>
          <cell r="W747">
            <v>241397.43696597952</v>
          </cell>
          <cell r="X747">
            <v>495533.17971179547</v>
          </cell>
          <cell r="Y747">
            <v>733485.55428595387</v>
          </cell>
          <cell r="Z747">
            <v>181657.93207722681</v>
          </cell>
          <cell r="AA747">
            <v>381849.47662246961</v>
          </cell>
          <cell r="AB747">
            <v>636304.50104675372</v>
          </cell>
          <cell r="AC747">
            <v>937773.34263782087</v>
          </cell>
          <cell r="AD747">
            <v>1156086.2875087168</v>
          </cell>
          <cell r="AE747">
            <v>1383453.582228421</v>
          </cell>
          <cell r="AF747">
            <v>1605914.1428239073</v>
          </cell>
          <cell r="AG747">
            <v>1807803.9677580991</v>
          </cell>
          <cell r="AH747">
            <v>2078263.0958580328</v>
          </cell>
          <cell r="AI747">
            <v>2319660.5328240125</v>
          </cell>
          <cell r="AJ747">
            <v>2573796.2755698282</v>
          </cell>
          <cell r="AK747">
            <v>2811748.6501439866</v>
          </cell>
        </row>
        <row r="748">
          <cell r="A748" t="str">
            <v>Austria-Neuro_Alt</v>
          </cell>
          <cell r="B748">
            <v>258289.776692254</v>
          </cell>
          <cell r="C748">
            <v>147009.87438939302</v>
          </cell>
          <cell r="D748">
            <v>262782.64712723892</v>
          </cell>
          <cell r="E748">
            <v>197306.350314026</v>
          </cell>
          <cell r="F748">
            <v>215713.32868108817</v>
          </cell>
          <cell r="G748">
            <v>271633.97301697987</v>
          </cell>
          <cell r="H748">
            <v>224600.08141427999</v>
          </cell>
          <cell r="I748">
            <v>269023.35477237392</v>
          </cell>
          <cell r="J748">
            <v>356445.73376108782</v>
          </cell>
          <cell r="K748">
            <v>392515.62378986756</v>
          </cell>
          <cell r="L748">
            <v>391968.02793741314</v>
          </cell>
          <cell r="M748">
            <v>347376.89643521974</v>
          </cell>
          <cell r="N748">
            <v>258289.776692254</v>
          </cell>
          <cell r="O748">
            <v>405299.65108164703</v>
          </cell>
          <cell r="P748">
            <v>668082.29820888594</v>
          </cell>
          <cell r="Q748">
            <v>197306.350314026</v>
          </cell>
          <cell r="R748">
            <v>413019.67899511417</v>
          </cell>
          <cell r="S748">
            <v>684653.65201209404</v>
          </cell>
          <cell r="T748">
            <v>224600.08141427999</v>
          </cell>
          <cell r="U748">
            <v>493623.43618665391</v>
          </cell>
          <cell r="V748">
            <v>850069.16994774179</v>
          </cell>
          <cell r="W748">
            <v>392515.62378986756</v>
          </cell>
          <cell r="X748">
            <v>784483.6517272807</v>
          </cell>
          <cell r="Y748">
            <v>1131860.5481625004</v>
          </cell>
          <cell r="Z748">
            <v>258289.776692254</v>
          </cell>
          <cell r="AA748">
            <v>405299.65108164703</v>
          </cell>
          <cell r="AB748">
            <v>668082.29820888594</v>
          </cell>
          <cell r="AC748">
            <v>865388.64852291194</v>
          </cell>
          <cell r="AD748">
            <v>1081101.9772040001</v>
          </cell>
          <cell r="AE748">
            <v>1352735.95022098</v>
          </cell>
          <cell r="AF748">
            <v>1577336.03163526</v>
          </cell>
          <cell r="AG748">
            <v>1846359.3864076338</v>
          </cell>
          <cell r="AH748">
            <v>2202805.1201687218</v>
          </cell>
          <cell r="AI748">
            <v>2595320.7439585892</v>
          </cell>
          <cell r="AJ748">
            <v>2987288.7718960023</v>
          </cell>
          <cell r="AK748">
            <v>3334665.6683312221</v>
          </cell>
        </row>
        <row r="749">
          <cell r="A749" t="str">
            <v>Austria-P_840</v>
          </cell>
          <cell r="B749">
            <v>258289.776692254</v>
          </cell>
          <cell r="C749">
            <v>147009.87438939302</v>
          </cell>
          <cell r="D749">
            <v>262782.64712723892</v>
          </cell>
          <cell r="E749">
            <v>197306.350314026</v>
          </cell>
          <cell r="F749">
            <v>215713.32868108817</v>
          </cell>
          <cell r="G749">
            <v>271633.97301697987</v>
          </cell>
          <cell r="H749">
            <v>224600.08141427999</v>
          </cell>
          <cell r="I749">
            <v>269023.35477237392</v>
          </cell>
          <cell r="J749">
            <v>356445.73376108782</v>
          </cell>
          <cell r="K749">
            <v>392515.62378986756</v>
          </cell>
          <cell r="L749">
            <v>391968.02793741314</v>
          </cell>
          <cell r="M749">
            <v>347376.89643521974</v>
          </cell>
          <cell r="N749">
            <v>258289.776692254</v>
          </cell>
          <cell r="O749">
            <v>405299.65108164703</v>
          </cell>
          <cell r="P749">
            <v>668082.29820888594</v>
          </cell>
          <cell r="Q749">
            <v>197306.350314026</v>
          </cell>
          <cell r="R749">
            <v>413019.67899511417</v>
          </cell>
          <cell r="S749">
            <v>684653.65201209404</v>
          </cell>
          <cell r="T749">
            <v>224600.08141427999</v>
          </cell>
          <cell r="U749">
            <v>493623.43618665391</v>
          </cell>
          <cell r="V749">
            <v>850069.16994774179</v>
          </cell>
          <cell r="W749">
            <v>392515.62378986756</v>
          </cell>
          <cell r="X749">
            <v>784483.6517272807</v>
          </cell>
          <cell r="Y749">
            <v>1131860.5481625004</v>
          </cell>
          <cell r="Z749">
            <v>258289.776692254</v>
          </cell>
          <cell r="AA749">
            <v>405299.65108164703</v>
          </cell>
          <cell r="AB749">
            <v>668082.29820888594</v>
          </cell>
          <cell r="AC749">
            <v>865388.64852291194</v>
          </cell>
          <cell r="AD749">
            <v>1081101.9772040001</v>
          </cell>
          <cell r="AE749">
            <v>1352735.95022098</v>
          </cell>
          <cell r="AF749">
            <v>1577336.03163526</v>
          </cell>
          <cell r="AG749">
            <v>1846359.3864076338</v>
          </cell>
          <cell r="AH749">
            <v>2202805.1201687218</v>
          </cell>
          <cell r="AI749">
            <v>2595320.7439585892</v>
          </cell>
          <cell r="AJ749">
            <v>2987288.7718960023</v>
          </cell>
          <cell r="AK749">
            <v>3334665.6683312221</v>
          </cell>
        </row>
        <row r="750">
          <cell r="A750" t="str">
            <v>Austria-P_565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</row>
        <row r="751">
          <cell r="A751" t="str">
            <v>Austria-P_566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</row>
        <row r="752">
          <cell r="A752" t="str">
            <v>Austria-Corp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</row>
        <row r="753">
          <cell r="A753" t="str">
            <v>Austria-P_609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</row>
        <row r="754">
          <cell r="A754" t="str">
            <v>Austria-[None]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</row>
        <row r="755">
          <cell r="A755" t="str">
            <v>Austria-OrtGrp_Int</v>
          </cell>
          <cell r="B755">
            <v>1047999.8836938811</v>
          </cell>
          <cell r="C755">
            <v>1185719.7953012304</v>
          </cell>
          <cell r="D755">
            <v>953575.63386833691</v>
          </cell>
          <cell r="E755">
            <v>1023523.6101418983</v>
          </cell>
          <cell r="F755">
            <v>881505.21051407128</v>
          </cell>
          <cell r="G755">
            <v>796703.21004885016</v>
          </cell>
          <cell r="H755">
            <v>1090213.3868341453</v>
          </cell>
          <cell r="I755">
            <v>907424.0753668315</v>
          </cell>
          <cell r="J755">
            <v>977536.39384554361</v>
          </cell>
          <cell r="K755">
            <v>1174355.437201469</v>
          </cell>
          <cell r="L755">
            <v>1152016.5638768305</v>
          </cell>
          <cell r="M755">
            <v>1158762.7587815868</v>
          </cell>
          <cell r="N755">
            <v>1047999.8836938811</v>
          </cell>
          <cell r="O755">
            <v>2233719.6789951115</v>
          </cell>
          <cell r="P755">
            <v>3187295.3128634486</v>
          </cell>
          <cell r="Q755">
            <v>1023523.6101418983</v>
          </cell>
          <cell r="R755">
            <v>1905028.8206559694</v>
          </cell>
          <cell r="S755">
            <v>2701732.0307048196</v>
          </cell>
          <cell r="T755">
            <v>1090213.3868341453</v>
          </cell>
          <cell r="U755">
            <v>1997637.4622009769</v>
          </cell>
          <cell r="V755">
            <v>2975173.8560465206</v>
          </cell>
          <cell r="W755">
            <v>1174355.437201469</v>
          </cell>
          <cell r="X755">
            <v>2326372.0010782992</v>
          </cell>
          <cell r="Y755">
            <v>3485134.759859886</v>
          </cell>
          <cell r="Z755">
            <v>1047999.8836938811</v>
          </cell>
          <cell r="AA755">
            <v>2233719.6789951115</v>
          </cell>
          <cell r="AB755">
            <v>3187295.3128634486</v>
          </cell>
          <cell r="AC755">
            <v>4210818.9230053471</v>
          </cell>
          <cell r="AD755">
            <v>5092324.1335194185</v>
          </cell>
          <cell r="AE755">
            <v>5889027.3435682692</v>
          </cell>
          <cell r="AF755">
            <v>6979240.7304024147</v>
          </cell>
          <cell r="AG755">
            <v>7886664.8057692461</v>
          </cell>
          <cell r="AH755">
            <v>8864201.1996147893</v>
          </cell>
          <cell r="AI755">
            <v>10038556.636816258</v>
          </cell>
          <cell r="AJ755">
            <v>11190573.200693088</v>
          </cell>
          <cell r="AK755">
            <v>12349335.959474675</v>
          </cell>
        </row>
        <row r="756">
          <cell r="A756" t="str">
            <v>Austria-ORTGRP_Total</v>
          </cell>
          <cell r="B756">
            <v>1047999.8836938811</v>
          </cell>
          <cell r="C756">
            <v>1185719.7953012304</v>
          </cell>
          <cell r="D756">
            <v>953575.63386833691</v>
          </cell>
          <cell r="E756">
            <v>1023523.6101418983</v>
          </cell>
          <cell r="F756">
            <v>881505.21051407128</v>
          </cell>
          <cell r="G756">
            <v>796703.21004885016</v>
          </cell>
          <cell r="H756">
            <v>1090213.3868341453</v>
          </cell>
          <cell r="I756">
            <v>907424.0753668315</v>
          </cell>
          <cell r="J756">
            <v>977536.39384554361</v>
          </cell>
          <cell r="K756">
            <v>1174355.437201469</v>
          </cell>
          <cell r="L756">
            <v>1152016.5638768305</v>
          </cell>
          <cell r="M756">
            <v>1158762.7587815868</v>
          </cell>
          <cell r="N756">
            <v>1047999.8836938811</v>
          </cell>
          <cell r="O756">
            <v>2233719.6789951115</v>
          </cell>
          <cell r="P756">
            <v>3187295.3128634486</v>
          </cell>
          <cell r="Q756">
            <v>1023523.6101418983</v>
          </cell>
          <cell r="R756">
            <v>1905028.8206559694</v>
          </cell>
          <cell r="S756">
            <v>2701732.0307048196</v>
          </cell>
          <cell r="T756">
            <v>1090213.3868341453</v>
          </cell>
          <cell r="U756">
            <v>1997637.4622009769</v>
          </cell>
          <cell r="V756">
            <v>2975173.8560465206</v>
          </cell>
          <cell r="W756">
            <v>1174355.437201469</v>
          </cell>
          <cell r="X756">
            <v>2326372.0010782992</v>
          </cell>
          <cell r="Y756">
            <v>3485134.759859886</v>
          </cell>
          <cell r="Z756">
            <v>1047999.8836938811</v>
          </cell>
          <cell r="AA756">
            <v>2233719.6789951115</v>
          </cell>
          <cell r="AB756">
            <v>3187295.3128634486</v>
          </cell>
          <cell r="AC756">
            <v>4210818.9230053471</v>
          </cell>
          <cell r="AD756">
            <v>5092324.1335194185</v>
          </cell>
          <cell r="AE756">
            <v>5889027.3435682692</v>
          </cell>
          <cell r="AF756">
            <v>6979240.7304024147</v>
          </cell>
          <cell r="AG756">
            <v>7886664.8057692461</v>
          </cell>
          <cell r="AH756">
            <v>8864201.1996147893</v>
          </cell>
          <cell r="AI756">
            <v>10038556.636816258</v>
          </cell>
          <cell r="AJ756">
            <v>11190573.200693088</v>
          </cell>
          <cell r="AK756">
            <v>12349335.959474675</v>
          </cell>
        </row>
        <row r="757">
          <cell r="A757" t="str">
            <v>Austria-ORTGRP_None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</row>
        <row r="758">
          <cell r="A758" t="str">
            <v>Austria-Ortho_Int</v>
          </cell>
          <cell r="B758">
            <v>1047999.8836938811</v>
          </cell>
          <cell r="C758">
            <v>1185719.7953012304</v>
          </cell>
          <cell r="D758">
            <v>953575.63386833691</v>
          </cell>
          <cell r="E758">
            <v>1023523.6101418983</v>
          </cell>
          <cell r="F758">
            <v>881505.21051407128</v>
          </cell>
          <cell r="G758">
            <v>796703.21004885016</v>
          </cell>
          <cell r="H758">
            <v>1090213.3868341453</v>
          </cell>
          <cell r="I758">
            <v>907424.0753668315</v>
          </cell>
          <cell r="J758">
            <v>977536.39384554361</v>
          </cell>
          <cell r="K758">
            <v>1174355.437201469</v>
          </cell>
          <cell r="L758">
            <v>1152016.5638768305</v>
          </cell>
          <cell r="M758">
            <v>1158762.7587815868</v>
          </cell>
          <cell r="N758">
            <v>1047999.8836938811</v>
          </cell>
          <cell r="O758">
            <v>2233719.6789951115</v>
          </cell>
          <cell r="P758">
            <v>3187295.3128634486</v>
          </cell>
          <cell r="Q758">
            <v>1023523.6101418983</v>
          </cell>
          <cell r="R758">
            <v>1905028.8206559694</v>
          </cell>
          <cell r="S758">
            <v>2701732.0307048196</v>
          </cell>
          <cell r="T758">
            <v>1090213.3868341453</v>
          </cell>
          <cell r="U758">
            <v>1997637.4622009769</v>
          </cell>
          <cell r="V758">
            <v>2975173.8560465206</v>
          </cell>
          <cell r="W758">
            <v>1174355.437201469</v>
          </cell>
          <cell r="X758">
            <v>2326372.0010782992</v>
          </cell>
          <cell r="Y758">
            <v>3485134.759859886</v>
          </cell>
          <cell r="Z758">
            <v>1047999.8836938811</v>
          </cell>
          <cell r="AA758">
            <v>2233719.6789951115</v>
          </cell>
          <cell r="AB758">
            <v>3187295.3128634486</v>
          </cell>
          <cell r="AC758">
            <v>4210818.9230053471</v>
          </cell>
          <cell r="AD758">
            <v>5092324.1335194185</v>
          </cell>
          <cell r="AE758">
            <v>5889027.3435682692</v>
          </cell>
          <cell r="AF758">
            <v>6979240.7304024147</v>
          </cell>
          <cell r="AG758">
            <v>7886664.8057692461</v>
          </cell>
          <cell r="AH758">
            <v>8864201.1996147893</v>
          </cell>
          <cell r="AI758">
            <v>10038556.636816258</v>
          </cell>
          <cell r="AJ758">
            <v>11190573.200693088</v>
          </cell>
          <cell r="AK758">
            <v>12349335.959474675</v>
          </cell>
        </row>
        <row r="759">
          <cell r="A759" t="str">
            <v>Austria-ORT_Total</v>
          </cell>
          <cell r="B759">
            <v>1047999.8836938811</v>
          </cell>
          <cell r="C759">
            <v>1185719.7953012304</v>
          </cell>
          <cell r="D759">
            <v>953575.63386833691</v>
          </cell>
          <cell r="E759">
            <v>1023523.6101418983</v>
          </cell>
          <cell r="F759">
            <v>881505.21051407128</v>
          </cell>
          <cell r="G759">
            <v>796703.21004885016</v>
          </cell>
          <cell r="H759">
            <v>1090213.3868341453</v>
          </cell>
          <cell r="I759">
            <v>907424.0753668315</v>
          </cell>
          <cell r="J759">
            <v>977536.39384554361</v>
          </cell>
          <cell r="K759">
            <v>1174355.437201469</v>
          </cell>
          <cell r="L759">
            <v>1152016.5638768305</v>
          </cell>
          <cell r="M759">
            <v>1158762.7587815868</v>
          </cell>
          <cell r="N759">
            <v>1047999.8836938811</v>
          </cell>
          <cell r="O759">
            <v>2233719.6789951115</v>
          </cell>
          <cell r="P759">
            <v>3187295.3128634486</v>
          </cell>
          <cell r="Q759">
            <v>1023523.6101418983</v>
          </cell>
          <cell r="R759">
            <v>1905028.8206559694</v>
          </cell>
          <cell r="S759">
            <v>2701732.0307048196</v>
          </cell>
          <cell r="T759">
            <v>1090213.3868341453</v>
          </cell>
          <cell r="U759">
            <v>1997637.4622009769</v>
          </cell>
          <cell r="V759">
            <v>2975173.8560465206</v>
          </cell>
          <cell r="W759">
            <v>1174355.437201469</v>
          </cell>
          <cell r="X759">
            <v>2326372.0010782992</v>
          </cell>
          <cell r="Y759">
            <v>3485134.759859886</v>
          </cell>
          <cell r="Z759">
            <v>1047999.8836938811</v>
          </cell>
          <cell r="AA759">
            <v>2233719.6789951115</v>
          </cell>
          <cell r="AB759">
            <v>3187295.3128634486</v>
          </cell>
          <cell r="AC759">
            <v>4210818.9230053471</v>
          </cell>
          <cell r="AD759">
            <v>5092324.1335194185</v>
          </cell>
          <cell r="AE759">
            <v>5889027.3435682692</v>
          </cell>
          <cell r="AF759">
            <v>6979240.7304024147</v>
          </cell>
          <cell r="AG759">
            <v>7886664.8057692461</v>
          </cell>
          <cell r="AH759">
            <v>8864201.1996147893</v>
          </cell>
          <cell r="AI759">
            <v>10038556.636816258</v>
          </cell>
          <cell r="AJ759">
            <v>11190573.200693088</v>
          </cell>
          <cell r="AK759">
            <v>12349335.959474675</v>
          </cell>
        </row>
        <row r="760">
          <cell r="A760" t="str">
            <v>Austria-ORT_None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</row>
        <row r="761">
          <cell r="A761" t="str">
            <v>Austria-ReconProd_Int</v>
          </cell>
          <cell r="B761">
            <v>443266.58525238361</v>
          </cell>
          <cell r="C761">
            <v>489502.46568969468</v>
          </cell>
          <cell r="D761">
            <v>379901.52361013781</v>
          </cell>
          <cell r="E761">
            <v>453034.8685740917</v>
          </cell>
          <cell r="F761">
            <v>336768.56245638186</v>
          </cell>
          <cell r="G761">
            <v>281764.32891370443</v>
          </cell>
          <cell r="H761">
            <v>431433.00767620071</v>
          </cell>
          <cell r="I761">
            <v>384046.54570830427</v>
          </cell>
          <cell r="J761">
            <v>454158.8641876849</v>
          </cell>
          <cell r="K761">
            <v>523041.17807124957</v>
          </cell>
          <cell r="L761">
            <v>512332.91651735478</v>
          </cell>
          <cell r="M761">
            <v>309728.09955803677</v>
          </cell>
          <cell r="N761">
            <v>443266.58525238361</v>
          </cell>
          <cell r="O761">
            <v>932769.05094207823</v>
          </cell>
          <cell r="P761">
            <v>1312670.5745522161</v>
          </cell>
          <cell r="Q761">
            <v>453034.8685740917</v>
          </cell>
          <cell r="R761">
            <v>789803.43103047356</v>
          </cell>
          <cell r="S761">
            <v>1071567.7599441779</v>
          </cell>
          <cell r="T761">
            <v>431433.00767620071</v>
          </cell>
          <cell r="U761">
            <v>815479.55338450498</v>
          </cell>
          <cell r="V761">
            <v>1269638.4175721898</v>
          </cell>
          <cell r="W761">
            <v>523041.17807124957</v>
          </cell>
          <cell r="X761">
            <v>1035374.0945886043</v>
          </cell>
          <cell r="Y761">
            <v>1345102.1941466411</v>
          </cell>
          <cell r="Z761">
            <v>443266.58525238361</v>
          </cell>
          <cell r="AA761">
            <v>932769.05094207823</v>
          </cell>
          <cell r="AB761">
            <v>1312670.5745522161</v>
          </cell>
          <cell r="AC761">
            <v>1765705.4431263078</v>
          </cell>
          <cell r="AD761">
            <v>2102474.0055826898</v>
          </cell>
          <cell r="AE761">
            <v>2384238.3344963943</v>
          </cell>
          <cell r="AF761">
            <v>2815671.3421725947</v>
          </cell>
          <cell r="AG761">
            <v>3199717.887880899</v>
          </cell>
          <cell r="AH761">
            <v>3653876.7520685839</v>
          </cell>
          <cell r="AI761">
            <v>4176917.9301398336</v>
          </cell>
          <cell r="AJ761">
            <v>4689250.8466571886</v>
          </cell>
          <cell r="AK761">
            <v>4998978.9462152254</v>
          </cell>
        </row>
        <row r="762">
          <cell r="A762" t="str">
            <v>Austria-Trauma_Int</v>
          </cell>
          <cell r="B762">
            <v>604733.29844149749</v>
          </cell>
          <cell r="C762">
            <v>696217.32961153553</v>
          </cell>
          <cell r="D762">
            <v>573674.11025819916</v>
          </cell>
          <cell r="E762">
            <v>570488.74156780681</v>
          </cell>
          <cell r="F762">
            <v>544736.64805768942</v>
          </cell>
          <cell r="G762">
            <v>514938.88113514567</v>
          </cell>
          <cell r="H762">
            <v>658780.37915794458</v>
          </cell>
          <cell r="I762">
            <v>523377.52965852729</v>
          </cell>
          <cell r="J762">
            <v>523377.52965785877</v>
          </cell>
          <cell r="K762">
            <v>651314.25913021923</v>
          </cell>
          <cell r="L762">
            <v>639683.64735947584</v>
          </cell>
          <cell r="M762">
            <v>849034.65922355</v>
          </cell>
          <cell r="N762">
            <v>604733.29844149749</v>
          </cell>
          <cell r="O762">
            <v>1300950.628053033</v>
          </cell>
          <cell r="P762">
            <v>1874624.7383112321</v>
          </cell>
          <cell r="Q762">
            <v>570488.74156780681</v>
          </cell>
          <cell r="R762">
            <v>1115225.3896254962</v>
          </cell>
          <cell r="S762">
            <v>1630164.2707606419</v>
          </cell>
          <cell r="T762">
            <v>658780.37915794458</v>
          </cell>
          <cell r="U762">
            <v>1182157.9088164719</v>
          </cell>
          <cell r="V762">
            <v>1705535.4384743306</v>
          </cell>
          <cell r="W762">
            <v>651314.25913021923</v>
          </cell>
          <cell r="X762">
            <v>1290997.906489695</v>
          </cell>
          <cell r="Y762">
            <v>2140032.565713245</v>
          </cell>
          <cell r="Z762">
            <v>604733.29844149749</v>
          </cell>
          <cell r="AA762">
            <v>1300950.628053033</v>
          </cell>
          <cell r="AB762">
            <v>1874624.7383112321</v>
          </cell>
          <cell r="AC762">
            <v>2445113.4798790389</v>
          </cell>
          <cell r="AD762">
            <v>2989850.1279367283</v>
          </cell>
          <cell r="AE762">
            <v>3504789.009071874</v>
          </cell>
          <cell r="AF762">
            <v>4163569.3882298185</v>
          </cell>
          <cell r="AG762">
            <v>4686946.9178883461</v>
          </cell>
          <cell r="AH762">
            <v>5210324.4475462046</v>
          </cell>
          <cell r="AI762">
            <v>5861638.7066764235</v>
          </cell>
          <cell r="AJ762">
            <v>6501322.354035899</v>
          </cell>
          <cell r="AK762">
            <v>7350357.013259449</v>
          </cell>
        </row>
        <row r="763">
          <cell r="A763" t="str">
            <v>Austria-MedSurg_Int</v>
          </cell>
          <cell r="B763">
            <v>594535.15634449781</v>
          </cell>
          <cell r="C763">
            <v>1107422.3772098147</v>
          </cell>
          <cell r="D763">
            <v>712693.40340776846</v>
          </cell>
          <cell r="E763">
            <v>775876.54434170632</v>
          </cell>
          <cell r="F763">
            <v>813960.05216329242</v>
          </cell>
          <cell r="G763">
            <v>845171.45283787488</v>
          </cell>
          <cell r="H763">
            <v>510577.63792787388</v>
          </cell>
          <cell r="I763">
            <v>922604.88992200652</v>
          </cell>
          <cell r="J763">
            <v>1058136.1245544022</v>
          </cell>
          <cell r="K763">
            <v>1047205.8703188153</v>
          </cell>
          <cell r="L763">
            <v>1541492.6236382083</v>
          </cell>
          <cell r="M763">
            <v>1471534.8388405959</v>
          </cell>
          <cell r="N763">
            <v>594535.15634449781</v>
          </cell>
          <cell r="O763">
            <v>1701957.5335543125</v>
          </cell>
          <cell r="P763">
            <v>2414650.9369620811</v>
          </cell>
          <cell r="Q763">
            <v>775876.54434170632</v>
          </cell>
          <cell r="R763">
            <v>1589836.5965049989</v>
          </cell>
          <cell r="S763">
            <v>2435008.0493428735</v>
          </cell>
          <cell r="T763">
            <v>510577.63792787388</v>
          </cell>
          <cell r="U763">
            <v>1433182.5278498805</v>
          </cell>
          <cell r="V763">
            <v>2491318.6524042827</v>
          </cell>
          <cell r="W763">
            <v>1047205.8703188153</v>
          </cell>
          <cell r="X763">
            <v>2588698.4939570236</v>
          </cell>
          <cell r="Y763">
            <v>4060233.3327976195</v>
          </cell>
          <cell r="Z763">
            <v>594535.15634449781</v>
          </cell>
          <cell r="AA763">
            <v>1701957.5335543125</v>
          </cell>
          <cell r="AB763">
            <v>2414650.9369620811</v>
          </cell>
          <cell r="AC763">
            <v>3190527.4813037873</v>
          </cell>
          <cell r="AD763">
            <v>4004487.5334670795</v>
          </cell>
          <cell r="AE763">
            <v>4849658.9863049546</v>
          </cell>
          <cell r="AF763">
            <v>5360236.6242328286</v>
          </cell>
          <cell r="AG763">
            <v>6282841.5141548347</v>
          </cell>
          <cell r="AH763">
            <v>7340977.6387092369</v>
          </cell>
          <cell r="AI763">
            <v>8388183.509028052</v>
          </cell>
          <cell r="AJ763">
            <v>9929676.13266626</v>
          </cell>
          <cell r="AK763">
            <v>11401210.971506856</v>
          </cell>
        </row>
        <row r="764">
          <cell r="A764" t="str">
            <v>Austria-MSNT_Total</v>
          </cell>
          <cell r="B764">
            <v>594535.15634449781</v>
          </cell>
          <cell r="C764">
            <v>1107422.3772098147</v>
          </cell>
          <cell r="D764">
            <v>712693.40340776846</v>
          </cell>
          <cell r="E764">
            <v>775876.54434170632</v>
          </cell>
          <cell r="F764">
            <v>813960.05216329242</v>
          </cell>
          <cell r="G764">
            <v>845171.45283787488</v>
          </cell>
          <cell r="H764">
            <v>510577.63792787388</v>
          </cell>
          <cell r="I764">
            <v>922604.88992200652</v>
          </cell>
          <cell r="J764">
            <v>1058136.1245544022</v>
          </cell>
          <cell r="K764">
            <v>1047205.8703188153</v>
          </cell>
          <cell r="L764">
            <v>1541492.6236382083</v>
          </cell>
          <cell r="M764">
            <v>1471534.8388405959</v>
          </cell>
          <cell r="N764">
            <v>594535.15634449781</v>
          </cell>
          <cell r="O764">
            <v>1701957.5335543125</v>
          </cell>
          <cell r="P764">
            <v>2414650.9369620811</v>
          </cell>
          <cell r="Q764">
            <v>775876.54434170632</v>
          </cell>
          <cell r="R764">
            <v>1589836.5965049989</v>
          </cell>
          <cell r="S764">
            <v>2435008.0493428735</v>
          </cell>
          <cell r="T764">
            <v>510577.63792787388</v>
          </cell>
          <cell r="U764">
            <v>1433182.5278498805</v>
          </cell>
          <cell r="V764">
            <v>2491318.6524042827</v>
          </cell>
          <cell r="W764">
            <v>1047205.8703188153</v>
          </cell>
          <cell r="X764">
            <v>2588698.4939570236</v>
          </cell>
          <cell r="Y764">
            <v>4060233.3327976195</v>
          </cell>
          <cell r="Z764">
            <v>594535.15634449781</v>
          </cell>
          <cell r="AA764">
            <v>1701957.5335543125</v>
          </cell>
          <cell r="AB764">
            <v>2414650.9369620811</v>
          </cell>
          <cell r="AC764">
            <v>3190527.4813037873</v>
          </cell>
          <cell r="AD764">
            <v>4004487.5334670795</v>
          </cell>
          <cell r="AE764">
            <v>4849658.9863049546</v>
          </cell>
          <cell r="AF764">
            <v>5360236.6242328286</v>
          </cell>
          <cell r="AG764">
            <v>6282841.5141548347</v>
          </cell>
          <cell r="AH764">
            <v>7340977.6387092369</v>
          </cell>
          <cell r="AI764">
            <v>8388183.509028052</v>
          </cell>
          <cell r="AJ764">
            <v>9929676.13266626</v>
          </cell>
          <cell r="AK764">
            <v>11401210.971506856</v>
          </cell>
        </row>
        <row r="765">
          <cell r="A765" t="str">
            <v>Austria-MEDSURG_None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</row>
        <row r="766">
          <cell r="A766" t="str">
            <v>Austria-Endo_Int</v>
          </cell>
          <cell r="B766">
            <v>266989.36962084152</v>
          </cell>
          <cell r="C766">
            <v>543374.43591532798</v>
          </cell>
          <cell r="D766">
            <v>445957.51337520342</v>
          </cell>
          <cell r="E766">
            <v>368475.40125610563</v>
          </cell>
          <cell r="F766">
            <v>360351.849267271</v>
          </cell>
          <cell r="G766">
            <v>426668.93463596539</v>
          </cell>
          <cell r="H766">
            <v>279177.75063968339</v>
          </cell>
          <cell r="I766">
            <v>325657.12956501514</v>
          </cell>
          <cell r="J766">
            <v>407071.41195626894</v>
          </cell>
          <cell r="K766">
            <v>453593.85903698538</v>
          </cell>
          <cell r="L766">
            <v>709467.31798092579</v>
          </cell>
          <cell r="M766">
            <v>628053.03558967204</v>
          </cell>
          <cell r="N766">
            <v>266989.36962084152</v>
          </cell>
          <cell r="O766">
            <v>810363.80553616956</v>
          </cell>
          <cell r="P766">
            <v>1256321.3189113729</v>
          </cell>
          <cell r="Q766">
            <v>368475.40125610563</v>
          </cell>
          <cell r="R766">
            <v>728827.25052337663</v>
          </cell>
          <cell r="S766">
            <v>1155496.1851593419</v>
          </cell>
          <cell r="T766">
            <v>279177.75063968339</v>
          </cell>
          <cell r="U766">
            <v>604834.88020469854</v>
          </cell>
          <cell r="V766">
            <v>1011906.2921609675</v>
          </cell>
          <cell r="W766">
            <v>453593.85903698538</v>
          </cell>
          <cell r="X766">
            <v>1163061.1770179111</v>
          </cell>
          <cell r="Y766">
            <v>1791114.212607583</v>
          </cell>
          <cell r="Z766">
            <v>266989.36962084152</v>
          </cell>
          <cell r="AA766">
            <v>810363.80553616956</v>
          </cell>
          <cell r="AB766">
            <v>1256321.3189113729</v>
          </cell>
          <cell r="AC766">
            <v>1624796.7201674785</v>
          </cell>
          <cell r="AD766">
            <v>1985148.5694347494</v>
          </cell>
          <cell r="AE766">
            <v>2411817.504070715</v>
          </cell>
          <cell r="AF766">
            <v>2690995.2547103986</v>
          </cell>
          <cell r="AG766">
            <v>3016652.3842754136</v>
          </cell>
          <cell r="AH766">
            <v>3423723.7962316824</v>
          </cell>
          <cell r="AI766">
            <v>3877317.6552686677</v>
          </cell>
          <cell r="AJ766">
            <v>4586784.9732495937</v>
          </cell>
          <cell r="AK766">
            <v>5214838.0088392654</v>
          </cell>
        </row>
        <row r="767">
          <cell r="A767" t="str">
            <v>Austria-Endo_Total</v>
          </cell>
          <cell r="B767">
            <v>266989.36962084152</v>
          </cell>
          <cell r="C767">
            <v>543374.43591532798</v>
          </cell>
          <cell r="D767">
            <v>445957.51337520342</v>
          </cell>
          <cell r="E767">
            <v>368475.40125610563</v>
          </cell>
          <cell r="F767">
            <v>360351.849267271</v>
          </cell>
          <cell r="G767">
            <v>426668.93463596539</v>
          </cell>
          <cell r="H767">
            <v>279177.75063968339</v>
          </cell>
          <cell r="I767">
            <v>325657.12956501514</v>
          </cell>
          <cell r="J767">
            <v>407071.41195626894</v>
          </cell>
          <cell r="K767">
            <v>453593.85903698538</v>
          </cell>
          <cell r="L767">
            <v>709467.31798092579</v>
          </cell>
          <cell r="M767">
            <v>628053.03558967204</v>
          </cell>
          <cell r="N767">
            <v>266989.36962084152</v>
          </cell>
          <cell r="O767">
            <v>810363.80553616956</v>
          </cell>
          <cell r="P767">
            <v>1256321.3189113729</v>
          </cell>
          <cell r="Q767">
            <v>368475.40125610563</v>
          </cell>
          <cell r="R767">
            <v>728827.25052337663</v>
          </cell>
          <cell r="S767">
            <v>1155496.1851593419</v>
          </cell>
          <cell r="T767">
            <v>279177.75063968339</v>
          </cell>
          <cell r="U767">
            <v>604834.88020469854</v>
          </cell>
          <cell r="V767">
            <v>1011906.2921609675</v>
          </cell>
          <cell r="W767">
            <v>453593.85903698538</v>
          </cell>
          <cell r="X767">
            <v>1163061.1770179111</v>
          </cell>
          <cell r="Y767">
            <v>1791114.212607583</v>
          </cell>
          <cell r="Z767">
            <v>266989.36962084152</v>
          </cell>
          <cell r="AA767">
            <v>810363.80553616956</v>
          </cell>
          <cell r="AB767">
            <v>1256321.3189113729</v>
          </cell>
          <cell r="AC767">
            <v>1624796.7201674785</v>
          </cell>
          <cell r="AD767">
            <v>1985148.5694347494</v>
          </cell>
          <cell r="AE767">
            <v>2411817.504070715</v>
          </cell>
          <cell r="AF767">
            <v>2690995.2547103986</v>
          </cell>
          <cell r="AG767">
            <v>3016652.3842754136</v>
          </cell>
          <cell r="AH767">
            <v>3423723.7962316824</v>
          </cell>
          <cell r="AI767">
            <v>3877317.6552686677</v>
          </cell>
          <cell r="AJ767">
            <v>4586784.9732495937</v>
          </cell>
          <cell r="AK767">
            <v>5214838.0088392654</v>
          </cell>
        </row>
        <row r="768">
          <cell r="A768" t="str">
            <v>Austria-Endo_None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</row>
        <row r="769">
          <cell r="A769" t="str">
            <v>Austria-Med_Int</v>
          </cell>
          <cell r="B769">
            <v>327545.78672365629</v>
          </cell>
          <cell r="C769">
            <v>564047.94129448663</v>
          </cell>
          <cell r="D769">
            <v>266735.89003256499</v>
          </cell>
          <cell r="E769">
            <v>407401.14308560063</v>
          </cell>
          <cell r="F769">
            <v>453608.20289602131</v>
          </cell>
          <cell r="G769">
            <v>418502.51820190967</v>
          </cell>
          <cell r="H769">
            <v>231399.88728819048</v>
          </cell>
          <cell r="I769">
            <v>596947.76035699132</v>
          </cell>
          <cell r="J769">
            <v>651064.71259813325</v>
          </cell>
          <cell r="K769">
            <v>593612.01128183003</v>
          </cell>
          <cell r="L769">
            <v>832025.30565728247</v>
          </cell>
          <cell r="M769">
            <v>843481.80325092387</v>
          </cell>
          <cell r="N769">
            <v>327545.78672365629</v>
          </cell>
          <cell r="O769">
            <v>891593.72801814298</v>
          </cell>
          <cell r="P769">
            <v>1158329.618050708</v>
          </cell>
          <cell r="Q769">
            <v>407401.14308560063</v>
          </cell>
          <cell r="R769">
            <v>861009.34598162188</v>
          </cell>
          <cell r="S769">
            <v>1279511.8641835316</v>
          </cell>
          <cell r="T769">
            <v>231399.88728819048</v>
          </cell>
          <cell r="U769">
            <v>828347.64764518174</v>
          </cell>
          <cell r="V769">
            <v>1479412.3602433149</v>
          </cell>
          <cell r="W769">
            <v>593612.01128183003</v>
          </cell>
          <cell r="X769">
            <v>1425637.3169391125</v>
          </cell>
          <cell r="Y769">
            <v>2269119.1201900365</v>
          </cell>
          <cell r="Z769">
            <v>327545.78672365629</v>
          </cell>
          <cell r="AA769">
            <v>891593.72801814298</v>
          </cell>
          <cell r="AB769">
            <v>1158329.618050708</v>
          </cell>
          <cell r="AC769">
            <v>1565730.7611363085</v>
          </cell>
          <cell r="AD769">
            <v>2019338.9640323299</v>
          </cell>
          <cell r="AE769">
            <v>2437841.4822342396</v>
          </cell>
          <cell r="AF769">
            <v>2669241.36952243</v>
          </cell>
          <cell r="AG769">
            <v>3266189.1298794216</v>
          </cell>
          <cell r="AH769">
            <v>3917253.8424775549</v>
          </cell>
          <cell r="AI769">
            <v>4510865.8537593847</v>
          </cell>
          <cell r="AJ769">
            <v>5342891.1594166672</v>
          </cell>
          <cell r="AK769">
            <v>6186372.9626675909</v>
          </cell>
        </row>
        <row r="770">
          <cell r="A770" t="str">
            <v>Austria-MED_Total</v>
          </cell>
          <cell r="B770">
            <v>327545.78672365629</v>
          </cell>
          <cell r="C770">
            <v>564047.94129448663</v>
          </cell>
          <cell r="D770">
            <v>266735.89003256499</v>
          </cell>
          <cell r="E770">
            <v>407401.14308560063</v>
          </cell>
          <cell r="F770">
            <v>453608.20289602131</v>
          </cell>
          <cell r="G770">
            <v>418502.51820190967</v>
          </cell>
          <cell r="H770">
            <v>231399.88728819048</v>
          </cell>
          <cell r="I770">
            <v>596947.76035699132</v>
          </cell>
          <cell r="J770">
            <v>651064.71259813325</v>
          </cell>
          <cell r="K770">
            <v>593612.01128183003</v>
          </cell>
          <cell r="L770">
            <v>832025.30565728247</v>
          </cell>
          <cell r="M770">
            <v>843481.80325092387</v>
          </cell>
          <cell r="N770">
            <v>327545.78672365629</v>
          </cell>
          <cell r="O770">
            <v>891593.72801814298</v>
          </cell>
          <cell r="P770">
            <v>1158329.618050708</v>
          </cell>
          <cell r="Q770">
            <v>407401.14308560063</v>
          </cell>
          <cell r="R770">
            <v>861009.34598162188</v>
          </cell>
          <cell r="S770">
            <v>1279511.8641835316</v>
          </cell>
          <cell r="T770">
            <v>231399.88728819048</v>
          </cell>
          <cell r="U770">
            <v>828347.64764518174</v>
          </cell>
          <cell r="V770">
            <v>1479412.3602433149</v>
          </cell>
          <cell r="W770">
            <v>593612.01128183003</v>
          </cell>
          <cell r="X770">
            <v>1425637.3169391125</v>
          </cell>
          <cell r="Y770">
            <v>2269119.1201900365</v>
          </cell>
          <cell r="Z770">
            <v>327545.78672365629</v>
          </cell>
          <cell r="AA770">
            <v>891593.72801814298</v>
          </cell>
          <cell r="AB770">
            <v>1158329.618050708</v>
          </cell>
          <cell r="AC770">
            <v>1565730.7611363085</v>
          </cell>
          <cell r="AD770">
            <v>2019338.9640323299</v>
          </cell>
          <cell r="AE770">
            <v>2437841.4822342396</v>
          </cell>
          <cell r="AF770">
            <v>2669241.36952243</v>
          </cell>
          <cell r="AG770">
            <v>3266189.1298794216</v>
          </cell>
          <cell r="AH770">
            <v>3917253.8424775549</v>
          </cell>
          <cell r="AI770">
            <v>4510865.8537593847</v>
          </cell>
          <cell r="AJ770">
            <v>5342891.1594166672</v>
          </cell>
          <cell r="AK770">
            <v>6186372.9626675909</v>
          </cell>
        </row>
        <row r="771">
          <cell r="A771" t="str">
            <v>Austria-Medical_Int</v>
          </cell>
          <cell r="B771">
            <v>15390.590835077935</v>
          </cell>
          <cell r="C771">
            <v>137928.64619679013</v>
          </cell>
          <cell r="D771">
            <v>48014.433589206463</v>
          </cell>
          <cell r="E771">
            <v>132449.94184694052</v>
          </cell>
          <cell r="F771">
            <v>77880.890904861284</v>
          </cell>
          <cell r="G771">
            <v>164588.48569434692</v>
          </cell>
          <cell r="H771">
            <v>31526.006047917814</v>
          </cell>
          <cell r="I771">
            <v>202168.17123890907</v>
          </cell>
          <cell r="J771">
            <v>257199.78818781988</v>
          </cell>
          <cell r="K771">
            <v>173202.63863315928</v>
          </cell>
          <cell r="L771">
            <v>308872.53672037105</v>
          </cell>
          <cell r="M771">
            <v>362921.90212268278</v>
          </cell>
          <cell r="N771">
            <v>15390.590835077935</v>
          </cell>
          <cell r="O771">
            <v>153319.23703186808</v>
          </cell>
          <cell r="P771">
            <v>201333.67062107453</v>
          </cell>
          <cell r="Q771">
            <v>132449.94184694052</v>
          </cell>
          <cell r="R771">
            <v>210330.83275180182</v>
          </cell>
          <cell r="S771">
            <v>374919.31844614877</v>
          </cell>
          <cell r="T771">
            <v>31526.006047917814</v>
          </cell>
          <cell r="U771">
            <v>233694.17728682689</v>
          </cell>
          <cell r="V771">
            <v>490893.96547464677</v>
          </cell>
          <cell r="W771">
            <v>173202.63863315928</v>
          </cell>
          <cell r="X771">
            <v>482075.17535353033</v>
          </cell>
          <cell r="Y771">
            <v>844997.0774762131</v>
          </cell>
          <cell r="Z771">
            <v>15390.590835077935</v>
          </cell>
          <cell r="AA771">
            <v>153319.23703186808</v>
          </cell>
          <cell r="AB771">
            <v>201333.67062107453</v>
          </cell>
          <cell r="AC771">
            <v>333783.61246801505</v>
          </cell>
          <cell r="AD771">
            <v>411664.50337287632</v>
          </cell>
          <cell r="AE771">
            <v>576252.98906722327</v>
          </cell>
          <cell r="AF771">
            <v>607778.99511514104</v>
          </cell>
          <cell r="AG771">
            <v>809947.16635405016</v>
          </cell>
          <cell r="AH771">
            <v>1067146.9545418699</v>
          </cell>
          <cell r="AI771">
            <v>1240349.5931750291</v>
          </cell>
          <cell r="AJ771">
            <v>1549222.1298954003</v>
          </cell>
          <cell r="AK771">
            <v>1912144.0320180831</v>
          </cell>
        </row>
        <row r="772">
          <cell r="A772" t="str">
            <v>Austria-Acute_Int</v>
          </cell>
          <cell r="B772">
            <v>-3686.6364270760632</v>
          </cell>
          <cell r="C772">
            <v>13288.40428006512</v>
          </cell>
          <cell r="D772">
            <v>7533.1239823214482</v>
          </cell>
          <cell r="E772">
            <v>4304.931379390523</v>
          </cell>
          <cell r="F772">
            <v>30815.468713654336</v>
          </cell>
          <cell r="G772">
            <v>951.07001628288401</v>
          </cell>
          <cell r="H772">
            <v>8031.7864619678512</v>
          </cell>
          <cell r="I772">
            <v>120881.87884497165</v>
          </cell>
          <cell r="J772">
            <v>91858.788062665277</v>
          </cell>
          <cell r="K772">
            <v>121259.80500189451</v>
          </cell>
          <cell r="L772">
            <v>125727.69549973603</v>
          </cell>
          <cell r="M772">
            <v>131245.91785716923</v>
          </cell>
          <cell r="N772">
            <v>-3686.6364270760632</v>
          </cell>
          <cell r="O772">
            <v>9601.7678529890582</v>
          </cell>
          <cell r="P772">
            <v>17134.891835310507</v>
          </cell>
          <cell r="Q772">
            <v>4304.931379390523</v>
          </cell>
          <cell r="R772">
            <v>35120.40009304486</v>
          </cell>
          <cell r="S772">
            <v>36071.470109327747</v>
          </cell>
          <cell r="T772">
            <v>8031.7864619678512</v>
          </cell>
          <cell r="U772">
            <v>128913.66530693951</v>
          </cell>
          <cell r="V772">
            <v>220772.45336960477</v>
          </cell>
          <cell r="W772">
            <v>121259.80500189451</v>
          </cell>
          <cell r="X772">
            <v>246987.50050163054</v>
          </cell>
          <cell r="Y772">
            <v>378233.41835879977</v>
          </cell>
          <cell r="Z772">
            <v>-3686.6364270760632</v>
          </cell>
          <cell r="AA772">
            <v>9601.7678529890582</v>
          </cell>
          <cell r="AB772">
            <v>17134.891835310507</v>
          </cell>
          <cell r="AC772">
            <v>21439.823214701031</v>
          </cell>
          <cell r="AD772">
            <v>52255.291928355364</v>
          </cell>
          <cell r="AE772">
            <v>53206.361944638251</v>
          </cell>
          <cell r="AF772">
            <v>61238.148406606102</v>
          </cell>
          <cell r="AG772">
            <v>182120.02725157776</v>
          </cell>
          <cell r="AH772">
            <v>273978.81531424302</v>
          </cell>
          <cell r="AI772">
            <v>395238.62031613756</v>
          </cell>
          <cell r="AJ772">
            <v>520966.31581587356</v>
          </cell>
          <cell r="AK772">
            <v>652212.23367304285</v>
          </cell>
        </row>
        <row r="773">
          <cell r="A773" t="str">
            <v>Austria-Sage_Int</v>
          </cell>
          <cell r="B773">
            <v>14208.603657827369</v>
          </cell>
          <cell r="C773">
            <v>9657.5830716445507</v>
          </cell>
          <cell r="D773">
            <v>11309.581588741521</v>
          </cell>
          <cell r="E773">
            <v>13871.298935799046</v>
          </cell>
          <cell r="F773">
            <v>5866.6816120027706</v>
          </cell>
          <cell r="G773">
            <v>18026.895964177696</v>
          </cell>
          <cell r="H773">
            <v>6095.0373230856057</v>
          </cell>
          <cell r="I773">
            <v>10514.177778114914</v>
          </cell>
          <cell r="J773">
            <v>14531.645109383184</v>
          </cell>
          <cell r="K773">
            <v>10514.177778114914</v>
          </cell>
          <cell r="L773">
            <v>10514.177778114914</v>
          </cell>
          <cell r="M773">
            <v>14531.645109383184</v>
          </cell>
          <cell r="N773">
            <v>14208.603657827369</v>
          </cell>
          <cell r="O773">
            <v>23866.18672947192</v>
          </cell>
          <cell r="P773">
            <v>35175.768318213442</v>
          </cell>
          <cell r="Q773">
            <v>13871.298935799046</v>
          </cell>
          <cell r="R773">
            <v>19737.980547801817</v>
          </cell>
          <cell r="S773">
            <v>37764.876511979513</v>
          </cell>
          <cell r="T773">
            <v>6095.0373230856057</v>
          </cell>
          <cell r="U773">
            <v>16609.21510120052</v>
          </cell>
          <cell r="V773">
            <v>31140.860210583705</v>
          </cell>
          <cell r="W773">
            <v>10514.177778114914</v>
          </cell>
          <cell r="X773">
            <v>21028.355556229828</v>
          </cell>
          <cell r="Y773">
            <v>35560.000665613014</v>
          </cell>
          <cell r="Z773">
            <v>14208.603657827369</v>
          </cell>
          <cell r="AA773">
            <v>23866.18672947192</v>
          </cell>
          <cell r="AB773">
            <v>35175.768318213442</v>
          </cell>
          <cell r="AC773">
            <v>49047.067254012487</v>
          </cell>
          <cell r="AD773">
            <v>54913.748866015259</v>
          </cell>
          <cell r="AE773">
            <v>72940.644830192963</v>
          </cell>
          <cell r="AF773">
            <v>79035.682153278569</v>
          </cell>
          <cell r="AG773">
            <v>89549.859931393483</v>
          </cell>
          <cell r="AH773">
            <v>104081.50504077667</v>
          </cell>
          <cell r="AI773">
            <v>114595.68281889158</v>
          </cell>
          <cell r="AJ773">
            <v>125109.8605970065</v>
          </cell>
          <cell r="AK773">
            <v>139641.50570638967</v>
          </cell>
        </row>
        <row r="774">
          <cell r="A774" t="str">
            <v>Austria-Phy_Int</v>
          </cell>
          <cell r="B774">
            <v>297946.592230751</v>
          </cell>
          <cell r="C774">
            <v>416461.712026052</v>
          </cell>
          <cell r="D774">
            <v>207411.874854617</v>
          </cell>
          <cell r="E774">
            <v>261079.90230286104</v>
          </cell>
          <cell r="F774">
            <v>369860.63037915726</v>
          </cell>
          <cell r="G774">
            <v>235887.13654338499</v>
          </cell>
          <cell r="H774">
            <v>193778.84391718707</v>
          </cell>
          <cell r="I774">
            <v>384265.41133996728</v>
          </cell>
          <cell r="J774">
            <v>379333.27930093021</v>
          </cell>
          <cell r="K774">
            <v>409895.19487055583</v>
          </cell>
          <cell r="L774">
            <v>512638.59115879651</v>
          </cell>
          <cell r="M774">
            <v>466028.25601885794</v>
          </cell>
          <cell r="N774">
            <v>297946.592230751</v>
          </cell>
          <cell r="O774">
            <v>714408.30425680301</v>
          </cell>
          <cell r="P774">
            <v>921820.17911141994</v>
          </cell>
          <cell r="Q774">
            <v>261079.90230286104</v>
          </cell>
          <cell r="R774">
            <v>630940.53268201835</v>
          </cell>
          <cell r="S774">
            <v>866827.66922540334</v>
          </cell>
          <cell r="T774">
            <v>193778.84391718707</v>
          </cell>
          <cell r="U774">
            <v>578044.25525715435</v>
          </cell>
          <cell r="V774">
            <v>957377.53455808456</v>
          </cell>
          <cell r="W774">
            <v>409895.19487055583</v>
          </cell>
          <cell r="X774">
            <v>922533.78602935234</v>
          </cell>
          <cell r="Y774">
            <v>1388562.0420482103</v>
          </cell>
          <cell r="Z774">
            <v>297946.592230751</v>
          </cell>
          <cell r="AA774">
            <v>714408.30425680301</v>
          </cell>
          <cell r="AB774">
            <v>921820.17911141994</v>
          </cell>
          <cell r="AC774">
            <v>1182900.0814142809</v>
          </cell>
          <cell r="AD774">
            <v>1552760.7117934381</v>
          </cell>
          <cell r="AE774">
            <v>1788647.8483368231</v>
          </cell>
          <cell r="AF774">
            <v>1982426.6922540101</v>
          </cell>
          <cell r="AG774">
            <v>2366692.1035939772</v>
          </cell>
          <cell r="AH774">
            <v>2746025.3828949071</v>
          </cell>
          <cell r="AI774">
            <v>3155920.5777654629</v>
          </cell>
          <cell r="AJ774">
            <v>3668559.1689242595</v>
          </cell>
          <cell r="AK774">
            <v>4134587.4249431174</v>
          </cell>
        </row>
        <row r="775">
          <cell r="A775" t="str">
            <v>Austria-MED_None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</row>
        <row r="776">
          <cell r="A776" t="str">
            <v>Austria-Sustain_Int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</row>
        <row r="777">
          <cell r="A777" t="str">
            <v>Austria-SSS_Total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</row>
        <row r="778">
          <cell r="A778" t="str">
            <v>Austria-SSS_None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</row>
        <row r="779">
          <cell r="A779" t="str">
            <v>Austria-NIS_INT</v>
          </cell>
          <cell r="B779">
            <v>870241.5329146306</v>
          </cell>
          <cell r="C779">
            <v>781749.37194696313</v>
          </cell>
          <cell r="D779">
            <v>964961.06071179232</v>
          </cell>
          <cell r="E779">
            <v>1386006.0246568935</v>
          </cell>
          <cell r="F779">
            <v>973776.98301930318</v>
          </cell>
          <cell r="G779">
            <v>1174435.764131193</v>
          </cell>
          <cell r="H779">
            <v>1112985.8455454747</v>
          </cell>
          <cell r="I779">
            <v>1099196.3355103338</v>
          </cell>
          <cell r="J779">
            <v>1327934.8745124533</v>
          </cell>
          <cell r="K779">
            <v>1370106.2529132816</v>
          </cell>
          <cell r="L779">
            <v>1437960.8206995351</v>
          </cell>
          <cell r="M779">
            <v>1322999.9379947514</v>
          </cell>
          <cell r="N779">
            <v>870241.5329146306</v>
          </cell>
          <cell r="O779">
            <v>1651990.9048615936</v>
          </cell>
          <cell r="P779">
            <v>2616951.9655733858</v>
          </cell>
          <cell r="Q779">
            <v>1386006.0246568935</v>
          </cell>
          <cell r="R779">
            <v>2359783.0076761968</v>
          </cell>
          <cell r="S779">
            <v>3534218.7718073898</v>
          </cell>
          <cell r="T779">
            <v>1112985.8455454747</v>
          </cell>
          <cell r="U779">
            <v>2212182.1810558084</v>
          </cell>
          <cell r="V779">
            <v>3540117.055568262</v>
          </cell>
          <cell r="W779">
            <v>1370106.2529132816</v>
          </cell>
          <cell r="X779">
            <v>2808067.0736128166</v>
          </cell>
          <cell r="Y779">
            <v>4131067.0116075678</v>
          </cell>
          <cell r="Z779">
            <v>870241.5329146306</v>
          </cell>
          <cell r="AA779">
            <v>1651990.9048615936</v>
          </cell>
          <cell r="AB779">
            <v>2616951.9655733858</v>
          </cell>
          <cell r="AC779">
            <v>4002957.990230279</v>
          </cell>
          <cell r="AD779">
            <v>4976734.9732495826</v>
          </cell>
          <cell r="AE779">
            <v>6151170.7373807756</v>
          </cell>
          <cell r="AF779">
            <v>7264156.5829262501</v>
          </cell>
          <cell r="AG779">
            <v>8363352.9184365841</v>
          </cell>
          <cell r="AH779">
            <v>9691287.7929490376</v>
          </cell>
          <cell r="AI779">
            <v>11061394.045862319</v>
          </cell>
          <cell r="AJ779">
            <v>12499354.866561854</v>
          </cell>
          <cell r="AK779">
            <v>13822354.804556606</v>
          </cell>
        </row>
        <row r="780">
          <cell r="A780" t="str">
            <v>Austria-NIS_Total</v>
          </cell>
          <cell r="B780">
            <v>870241.5329146306</v>
          </cell>
          <cell r="C780">
            <v>781749.37194696313</v>
          </cell>
          <cell r="D780">
            <v>964961.06071179232</v>
          </cell>
          <cell r="E780">
            <v>1386006.0246568935</v>
          </cell>
          <cell r="F780">
            <v>973776.98301930318</v>
          </cell>
          <cell r="G780">
            <v>1174435.764131193</v>
          </cell>
          <cell r="H780">
            <v>1112985.8455454747</v>
          </cell>
          <cell r="I780">
            <v>1099196.3355103338</v>
          </cell>
          <cell r="J780">
            <v>1327934.8745124533</v>
          </cell>
          <cell r="K780">
            <v>1370106.2529132816</v>
          </cell>
          <cell r="L780">
            <v>1437960.8206995351</v>
          </cell>
          <cell r="M780">
            <v>1322999.9379947514</v>
          </cell>
          <cell r="N780">
            <v>870241.5329146306</v>
          </cell>
          <cell r="O780">
            <v>1651990.9048615936</v>
          </cell>
          <cell r="P780">
            <v>2616951.9655733858</v>
          </cell>
          <cell r="Q780">
            <v>1386006.0246568935</v>
          </cell>
          <cell r="R780">
            <v>2359783.0076761968</v>
          </cell>
          <cell r="S780">
            <v>3534218.7718073898</v>
          </cell>
          <cell r="T780">
            <v>1112985.8455454747</v>
          </cell>
          <cell r="U780">
            <v>2212182.1810558084</v>
          </cell>
          <cell r="V780">
            <v>3540117.055568262</v>
          </cell>
          <cell r="W780">
            <v>1370106.2529132816</v>
          </cell>
          <cell r="X780">
            <v>2808067.0736128166</v>
          </cell>
          <cell r="Y780">
            <v>4131067.0116075678</v>
          </cell>
          <cell r="Z780">
            <v>870241.5329146306</v>
          </cell>
          <cell r="AA780">
            <v>1651990.9048615936</v>
          </cell>
          <cell r="AB780">
            <v>2616951.9655733858</v>
          </cell>
          <cell r="AC780">
            <v>4002957.990230279</v>
          </cell>
          <cell r="AD780">
            <v>4976734.9732495826</v>
          </cell>
          <cell r="AE780">
            <v>6151170.7373807756</v>
          </cell>
          <cell r="AF780">
            <v>7264156.5829262501</v>
          </cell>
          <cell r="AG780">
            <v>8363352.9184365841</v>
          </cell>
          <cell r="AH780">
            <v>9691287.7929490376</v>
          </cell>
          <cell r="AI780">
            <v>11061394.045862319</v>
          </cell>
          <cell r="AJ780">
            <v>12499354.866561854</v>
          </cell>
          <cell r="AK780">
            <v>13822354.804556606</v>
          </cell>
        </row>
        <row r="781">
          <cell r="A781" t="str">
            <v>Austria-NIS_None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</row>
        <row r="782">
          <cell r="A782" t="str">
            <v>Austria-Inst_Int</v>
          </cell>
          <cell r="B782">
            <v>426269.50453593757</v>
          </cell>
          <cell r="C782">
            <v>439233.97301697981</v>
          </cell>
          <cell r="D782">
            <v>523689.2300535001</v>
          </cell>
          <cell r="E782">
            <v>992099.05792044394</v>
          </cell>
          <cell r="F782">
            <v>496600.79088159779</v>
          </cell>
          <cell r="G782">
            <v>646058.17632007494</v>
          </cell>
          <cell r="H782">
            <v>555203.4659223106</v>
          </cell>
          <cell r="I782">
            <v>493548.03628993529</v>
          </cell>
          <cell r="J782">
            <v>633925.53184276866</v>
          </cell>
          <cell r="K782">
            <v>635833.45725798607</v>
          </cell>
          <cell r="L782">
            <v>726073.53632332967</v>
          </cell>
          <cell r="M782">
            <v>651650.07697120775</v>
          </cell>
          <cell r="N782">
            <v>426269.50453593757</v>
          </cell>
          <cell r="O782">
            <v>865503.47755291732</v>
          </cell>
          <cell r="P782">
            <v>1389192.7076064174</v>
          </cell>
          <cell r="Q782">
            <v>992099.05792044394</v>
          </cell>
          <cell r="R782">
            <v>1488699.8488020417</v>
          </cell>
          <cell r="S782">
            <v>2134758.0251221168</v>
          </cell>
          <cell r="T782">
            <v>555203.4659223106</v>
          </cell>
          <cell r="U782">
            <v>1048751.5022122459</v>
          </cell>
          <cell r="V782">
            <v>1682677.0340550146</v>
          </cell>
          <cell r="W782">
            <v>635833.45725798607</v>
          </cell>
          <cell r="X782">
            <v>1361906.9935813157</v>
          </cell>
          <cell r="Y782">
            <v>2013557.0705525235</v>
          </cell>
          <cell r="Z782">
            <v>426269.50453593757</v>
          </cell>
          <cell r="AA782">
            <v>865503.47755291732</v>
          </cell>
          <cell r="AB782">
            <v>1389192.7076064174</v>
          </cell>
          <cell r="AC782">
            <v>2381291.7655268614</v>
          </cell>
          <cell r="AD782">
            <v>2877892.5564084593</v>
          </cell>
          <cell r="AE782">
            <v>3523950.7327285344</v>
          </cell>
          <cell r="AF782">
            <v>4079154.1986508449</v>
          </cell>
          <cell r="AG782">
            <v>4572702.2349407803</v>
          </cell>
          <cell r="AH782">
            <v>5206627.7667835485</v>
          </cell>
          <cell r="AI782">
            <v>5842461.2240415346</v>
          </cell>
          <cell r="AJ782">
            <v>6568534.760364864</v>
          </cell>
          <cell r="AK782">
            <v>7220184.8373360718</v>
          </cell>
        </row>
        <row r="783">
          <cell r="A783" t="str">
            <v>Austria-Inst_Total</v>
          </cell>
          <cell r="B783">
            <v>426269.50453593757</v>
          </cell>
          <cell r="C783">
            <v>439233.97301697981</v>
          </cell>
          <cell r="D783">
            <v>523689.2300535001</v>
          </cell>
          <cell r="E783">
            <v>992099.05792044394</v>
          </cell>
          <cell r="F783">
            <v>496600.79088159779</v>
          </cell>
          <cell r="G783">
            <v>646058.17632007494</v>
          </cell>
          <cell r="H783">
            <v>555203.4659223106</v>
          </cell>
          <cell r="I783">
            <v>493548.03628993529</v>
          </cell>
          <cell r="J783">
            <v>633925.53184276866</v>
          </cell>
          <cell r="K783">
            <v>635833.45725798607</v>
          </cell>
          <cell r="L783">
            <v>726073.53632332967</v>
          </cell>
          <cell r="M783">
            <v>651650.07697120775</v>
          </cell>
          <cell r="N783">
            <v>426269.50453593757</v>
          </cell>
          <cell r="O783">
            <v>865503.47755291732</v>
          </cell>
          <cell r="P783">
            <v>1389192.7076064174</v>
          </cell>
          <cell r="Q783">
            <v>992099.05792044394</v>
          </cell>
          <cell r="R783">
            <v>1488699.8488020417</v>
          </cell>
          <cell r="S783">
            <v>2134758.0251221168</v>
          </cell>
          <cell r="T783">
            <v>555203.4659223106</v>
          </cell>
          <cell r="U783">
            <v>1048751.5022122459</v>
          </cell>
          <cell r="V783">
            <v>1682677.0340550146</v>
          </cell>
          <cell r="W783">
            <v>635833.45725798607</v>
          </cell>
          <cell r="X783">
            <v>1361906.9935813157</v>
          </cell>
          <cell r="Y783">
            <v>2013557.0705525235</v>
          </cell>
          <cell r="Z783">
            <v>426269.50453593757</v>
          </cell>
          <cell r="AA783">
            <v>865503.47755291732</v>
          </cell>
          <cell r="AB783">
            <v>1389192.7076064174</v>
          </cell>
          <cell r="AC783">
            <v>2381291.7655268614</v>
          </cell>
          <cell r="AD783">
            <v>2877892.5564084593</v>
          </cell>
          <cell r="AE783">
            <v>3523950.7327285344</v>
          </cell>
          <cell r="AF783">
            <v>4079154.1986508449</v>
          </cell>
          <cell r="AG783">
            <v>4572702.2349407803</v>
          </cell>
          <cell r="AH783">
            <v>5206627.7667835485</v>
          </cell>
          <cell r="AI783">
            <v>5842461.2240415346</v>
          </cell>
          <cell r="AJ783">
            <v>6568534.760364864</v>
          </cell>
          <cell r="AK783">
            <v>7220184.8373360718</v>
          </cell>
        </row>
        <row r="784">
          <cell r="A784" t="str">
            <v>Austria-Inst_None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</row>
        <row r="785">
          <cell r="A785" t="str">
            <v>Austria-NV_Int</v>
          </cell>
          <cell r="B785">
            <v>258289.776692254</v>
          </cell>
          <cell r="C785">
            <v>147009.87438939302</v>
          </cell>
          <cell r="D785">
            <v>262782.64712723892</v>
          </cell>
          <cell r="E785">
            <v>197306.350314026</v>
          </cell>
          <cell r="F785">
            <v>215713.32868108817</v>
          </cell>
          <cell r="G785">
            <v>271633.97301697987</v>
          </cell>
          <cell r="H785">
            <v>224600.08141427999</v>
          </cell>
          <cell r="I785">
            <v>269023.35477237392</v>
          </cell>
          <cell r="J785">
            <v>356445.73376108782</v>
          </cell>
          <cell r="K785">
            <v>392515.62378986756</v>
          </cell>
          <cell r="L785">
            <v>391968.02793741314</v>
          </cell>
          <cell r="M785">
            <v>347376.89643521974</v>
          </cell>
          <cell r="N785">
            <v>258289.776692254</v>
          </cell>
          <cell r="O785">
            <v>405299.65108164703</v>
          </cell>
          <cell r="P785">
            <v>668082.29820888594</v>
          </cell>
          <cell r="Q785">
            <v>197306.350314026</v>
          </cell>
          <cell r="R785">
            <v>413019.67899511417</v>
          </cell>
          <cell r="S785">
            <v>684653.65201209404</v>
          </cell>
          <cell r="T785">
            <v>224600.08141427999</v>
          </cell>
          <cell r="U785">
            <v>493623.43618665391</v>
          </cell>
          <cell r="V785">
            <v>850069.16994774179</v>
          </cell>
          <cell r="W785">
            <v>392515.62378986756</v>
          </cell>
          <cell r="X785">
            <v>784483.6517272807</v>
          </cell>
          <cell r="Y785">
            <v>1131860.5481625004</v>
          </cell>
          <cell r="Z785">
            <v>258289.776692254</v>
          </cell>
          <cell r="AA785">
            <v>405299.65108164703</v>
          </cell>
          <cell r="AB785">
            <v>668082.29820888594</v>
          </cell>
          <cell r="AC785">
            <v>865388.64852291194</v>
          </cell>
          <cell r="AD785">
            <v>1081101.9772040001</v>
          </cell>
          <cell r="AE785">
            <v>1352735.95022098</v>
          </cell>
          <cell r="AF785">
            <v>1577336.03163526</v>
          </cell>
          <cell r="AG785">
            <v>1846359.3864076338</v>
          </cell>
          <cell r="AH785">
            <v>2202805.1201687218</v>
          </cell>
          <cell r="AI785">
            <v>2595320.7439585892</v>
          </cell>
          <cell r="AJ785">
            <v>2987288.7718960023</v>
          </cell>
          <cell r="AK785">
            <v>3334665.6683312221</v>
          </cell>
        </row>
        <row r="786">
          <cell r="A786" t="str">
            <v>Austria-NVS_Total</v>
          </cell>
          <cell r="B786">
            <v>258289.776692254</v>
          </cell>
          <cell r="C786">
            <v>147009.87438939302</v>
          </cell>
          <cell r="D786">
            <v>262782.64712723892</v>
          </cell>
          <cell r="E786">
            <v>197306.350314026</v>
          </cell>
          <cell r="F786">
            <v>215713.32868108817</v>
          </cell>
          <cell r="G786">
            <v>271633.97301697987</v>
          </cell>
          <cell r="H786">
            <v>224600.08141427999</v>
          </cell>
          <cell r="I786">
            <v>269023.35477237392</v>
          </cell>
          <cell r="J786">
            <v>356445.73376108782</v>
          </cell>
          <cell r="K786">
            <v>392515.62378986756</v>
          </cell>
          <cell r="L786">
            <v>391968.02793741314</v>
          </cell>
          <cell r="M786">
            <v>347376.89643521974</v>
          </cell>
          <cell r="N786">
            <v>258289.776692254</v>
          </cell>
          <cell r="O786">
            <v>405299.65108164703</v>
          </cell>
          <cell r="P786">
            <v>668082.29820888594</v>
          </cell>
          <cell r="Q786">
            <v>197306.350314026</v>
          </cell>
          <cell r="R786">
            <v>413019.67899511417</v>
          </cell>
          <cell r="S786">
            <v>684653.65201209404</v>
          </cell>
          <cell r="T786">
            <v>224600.08141427999</v>
          </cell>
          <cell r="U786">
            <v>493623.43618665391</v>
          </cell>
          <cell r="V786">
            <v>850069.16994774179</v>
          </cell>
          <cell r="W786">
            <v>392515.62378986756</v>
          </cell>
          <cell r="X786">
            <v>784483.6517272807</v>
          </cell>
          <cell r="Y786">
            <v>1131860.5481625004</v>
          </cell>
          <cell r="Z786">
            <v>258289.776692254</v>
          </cell>
          <cell r="AA786">
            <v>405299.65108164703</v>
          </cell>
          <cell r="AB786">
            <v>668082.29820888594</v>
          </cell>
          <cell r="AC786">
            <v>865388.64852291194</v>
          </cell>
          <cell r="AD786">
            <v>1081101.9772040001</v>
          </cell>
          <cell r="AE786">
            <v>1352735.95022098</v>
          </cell>
          <cell r="AF786">
            <v>1577336.03163526</v>
          </cell>
          <cell r="AG786">
            <v>1846359.3864076338</v>
          </cell>
          <cell r="AH786">
            <v>2202805.1201687218</v>
          </cell>
          <cell r="AI786">
            <v>2595320.7439585892</v>
          </cell>
          <cell r="AJ786">
            <v>2987288.7718960023</v>
          </cell>
          <cell r="AK786">
            <v>3334665.6683312221</v>
          </cell>
        </row>
        <row r="787">
          <cell r="A787" t="str">
            <v>Austria-NVS_None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</row>
        <row r="788">
          <cell r="A788" t="str">
            <v>Austria-Spine_Int</v>
          </cell>
          <cell r="B788">
            <v>140284.99651081674</v>
          </cell>
          <cell r="C788">
            <v>114581.28634566137</v>
          </cell>
          <cell r="D788">
            <v>110375.29658059971</v>
          </cell>
          <cell r="E788">
            <v>141568.08560130265</v>
          </cell>
          <cell r="F788">
            <v>175258.35077925035</v>
          </cell>
          <cell r="G788">
            <v>157681.39102116757</v>
          </cell>
          <cell r="H788">
            <v>255760.1070016266</v>
          </cell>
          <cell r="I788">
            <v>218167.01558501975</v>
          </cell>
          <cell r="J788">
            <v>260921.14445219818</v>
          </cell>
          <cell r="K788">
            <v>262851.82600604795</v>
          </cell>
          <cell r="L788">
            <v>240986.27587811119</v>
          </cell>
          <cell r="M788">
            <v>206675.97115608281</v>
          </cell>
          <cell r="N788">
            <v>140284.99651081674</v>
          </cell>
          <cell r="O788">
            <v>254866.28285647812</v>
          </cell>
          <cell r="P788">
            <v>365241.57943707786</v>
          </cell>
          <cell r="Q788">
            <v>141568.08560130265</v>
          </cell>
          <cell r="R788">
            <v>316826.436380553</v>
          </cell>
          <cell r="S788">
            <v>474507.82740172057</v>
          </cell>
          <cell r="T788">
            <v>255760.1070016266</v>
          </cell>
          <cell r="U788">
            <v>473927.12258664635</v>
          </cell>
          <cell r="V788">
            <v>734848.26703884453</v>
          </cell>
          <cell r="W788">
            <v>262851.82600604795</v>
          </cell>
          <cell r="X788">
            <v>503838.10188415914</v>
          </cell>
          <cell r="Y788">
            <v>710514.07304024196</v>
          </cell>
          <cell r="Z788">
            <v>140284.99651081674</v>
          </cell>
          <cell r="AA788">
            <v>254866.28285647812</v>
          </cell>
          <cell r="AB788">
            <v>365241.57943707786</v>
          </cell>
          <cell r="AC788">
            <v>506809.66503838054</v>
          </cell>
          <cell r="AD788">
            <v>682068.01581763092</v>
          </cell>
          <cell r="AE788">
            <v>839749.40683879843</v>
          </cell>
          <cell r="AF788">
            <v>1095509.5138404251</v>
          </cell>
          <cell r="AG788">
            <v>1313676.5294254448</v>
          </cell>
          <cell r="AH788">
            <v>1574597.673877643</v>
          </cell>
          <cell r="AI788">
            <v>1837449.4998836908</v>
          </cell>
          <cell r="AJ788">
            <v>2078435.775761802</v>
          </cell>
          <cell r="AK788">
            <v>2285111.7469178848</v>
          </cell>
        </row>
        <row r="789">
          <cell r="A789" t="str">
            <v>Austria-SPI_Total</v>
          </cell>
          <cell r="B789">
            <v>140284.99651081674</v>
          </cell>
          <cell r="C789">
            <v>114581.28634566137</v>
          </cell>
          <cell r="D789">
            <v>110375.29658059971</v>
          </cell>
          <cell r="E789">
            <v>141568.08560130265</v>
          </cell>
          <cell r="F789">
            <v>175258.35077925035</v>
          </cell>
          <cell r="G789">
            <v>157681.39102116757</v>
          </cell>
          <cell r="H789">
            <v>255760.1070016266</v>
          </cell>
          <cell r="I789">
            <v>218167.01558501975</v>
          </cell>
          <cell r="J789">
            <v>260921.14445219818</v>
          </cell>
          <cell r="K789">
            <v>262851.82600604795</v>
          </cell>
          <cell r="L789">
            <v>240986.27587811119</v>
          </cell>
          <cell r="M789">
            <v>206675.97115608281</v>
          </cell>
          <cell r="N789">
            <v>140284.99651081674</v>
          </cell>
          <cell r="O789">
            <v>254866.28285647812</v>
          </cell>
          <cell r="P789">
            <v>365241.57943707786</v>
          </cell>
          <cell r="Q789">
            <v>141568.08560130265</v>
          </cell>
          <cell r="R789">
            <v>316826.436380553</v>
          </cell>
          <cell r="S789">
            <v>474507.82740172057</v>
          </cell>
          <cell r="T789">
            <v>255760.1070016266</v>
          </cell>
          <cell r="U789">
            <v>473927.12258664635</v>
          </cell>
          <cell r="V789">
            <v>734848.26703884453</v>
          </cell>
          <cell r="W789">
            <v>262851.82600604795</v>
          </cell>
          <cell r="X789">
            <v>503838.10188415914</v>
          </cell>
          <cell r="Y789">
            <v>710514.07304024196</v>
          </cell>
          <cell r="Z789">
            <v>140284.99651081674</v>
          </cell>
          <cell r="AA789">
            <v>254866.28285647812</v>
          </cell>
          <cell r="AB789">
            <v>365241.57943707786</v>
          </cell>
          <cell r="AC789">
            <v>506809.66503838054</v>
          </cell>
          <cell r="AD789">
            <v>682068.01581763092</v>
          </cell>
          <cell r="AE789">
            <v>839749.40683879843</v>
          </cell>
          <cell r="AF789">
            <v>1095509.5138404251</v>
          </cell>
          <cell r="AG789">
            <v>1313676.5294254448</v>
          </cell>
          <cell r="AH789">
            <v>1574597.673877643</v>
          </cell>
          <cell r="AI789">
            <v>1837449.4998836908</v>
          </cell>
          <cell r="AJ789">
            <v>2078435.775761802</v>
          </cell>
          <cell r="AK789">
            <v>2285111.7469178848</v>
          </cell>
        </row>
        <row r="790">
          <cell r="A790" t="str">
            <v>Austria-SPI_None</v>
          </cell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</row>
        <row r="791">
          <cell r="A791" t="str">
            <v>Austria-CMF_Int</v>
          </cell>
          <cell r="B791">
            <v>45397.255175622195</v>
          </cell>
          <cell r="C791">
            <v>80924.23819492897</v>
          </cell>
          <cell r="D791">
            <v>68113.886950453743</v>
          </cell>
          <cell r="E791">
            <v>55032.530821121007</v>
          </cell>
          <cell r="F791">
            <v>86204.512677366918</v>
          </cell>
          <cell r="G791">
            <v>99062.223772970319</v>
          </cell>
          <cell r="H791">
            <v>77422.19120725726</v>
          </cell>
          <cell r="I791">
            <v>118457.92886300482</v>
          </cell>
          <cell r="J791">
            <v>76642.464456398666</v>
          </cell>
          <cell r="K791">
            <v>78905.345859380104</v>
          </cell>
          <cell r="L791">
            <v>78932.980560681171</v>
          </cell>
          <cell r="M791">
            <v>117296.99343224081</v>
          </cell>
          <cell r="N791">
            <v>45397.255175622195</v>
          </cell>
          <cell r="O791">
            <v>126321.49337055116</v>
          </cell>
          <cell r="P791">
            <v>194435.38032100489</v>
          </cell>
          <cell r="Q791">
            <v>55032.530821121007</v>
          </cell>
          <cell r="R791">
            <v>141237.04349848791</v>
          </cell>
          <cell r="S791">
            <v>240299.26727145823</v>
          </cell>
          <cell r="T791">
            <v>77422.19120725726</v>
          </cell>
          <cell r="U791">
            <v>195880.12007026208</v>
          </cell>
          <cell r="V791">
            <v>272522.58452666074</v>
          </cell>
          <cell r="W791">
            <v>78905.345859380104</v>
          </cell>
          <cell r="X791">
            <v>157838.32642006129</v>
          </cell>
          <cell r="Y791">
            <v>275135.31985230208</v>
          </cell>
          <cell r="Z791">
            <v>45397.255175622195</v>
          </cell>
          <cell r="AA791">
            <v>126321.49337055116</v>
          </cell>
          <cell r="AB791">
            <v>194435.38032100489</v>
          </cell>
          <cell r="AC791">
            <v>249467.9111421259</v>
          </cell>
          <cell r="AD791">
            <v>335672.4238194928</v>
          </cell>
          <cell r="AE791">
            <v>434734.64759246312</v>
          </cell>
          <cell r="AF791">
            <v>512156.8387997204</v>
          </cell>
          <cell r="AG791">
            <v>630614.76766272518</v>
          </cell>
          <cell r="AH791">
            <v>707257.2321191238</v>
          </cell>
          <cell r="AI791">
            <v>786162.57797850389</v>
          </cell>
          <cell r="AJ791">
            <v>865095.55853918509</v>
          </cell>
          <cell r="AK791">
            <v>982392.55197142588</v>
          </cell>
        </row>
        <row r="792">
          <cell r="A792" t="str">
            <v>Austria-CMF_Total</v>
          </cell>
          <cell r="B792">
            <v>45397.255175622195</v>
          </cell>
          <cell r="C792">
            <v>80924.23819492897</v>
          </cell>
          <cell r="D792">
            <v>68113.886950453743</v>
          </cell>
          <cell r="E792">
            <v>55032.530821121007</v>
          </cell>
          <cell r="F792">
            <v>86204.512677366918</v>
          </cell>
          <cell r="G792">
            <v>99062.223772970319</v>
          </cell>
          <cell r="H792">
            <v>77422.19120725726</v>
          </cell>
          <cell r="I792">
            <v>118457.92886300482</v>
          </cell>
          <cell r="J792">
            <v>76642.464456398666</v>
          </cell>
          <cell r="K792">
            <v>78905.345859380104</v>
          </cell>
          <cell r="L792">
            <v>78932.980560681171</v>
          </cell>
          <cell r="M792">
            <v>117296.99343224081</v>
          </cell>
          <cell r="N792">
            <v>45397.255175622195</v>
          </cell>
          <cell r="O792">
            <v>126321.49337055116</v>
          </cell>
          <cell r="P792">
            <v>194435.38032100489</v>
          </cell>
          <cell r="Q792">
            <v>55032.530821121007</v>
          </cell>
          <cell r="R792">
            <v>141237.04349848791</v>
          </cell>
          <cell r="S792">
            <v>240299.26727145823</v>
          </cell>
          <cell r="T792">
            <v>77422.19120725726</v>
          </cell>
          <cell r="U792">
            <v>195880.12007026208</v>
          </cell>
          <cell r="V792">
            <v>272522.58452666074</v>
          </cell>
          <cell r="W792">
            <v>78905.345859380104</v>
          </cell>
          <cell r="X792">
            <v>157838.32642006129</v>
          </cell>
          <cell r="Y792">
            <v>275135.31985230208</v>
          </cell>
          <cell r="Z792">
            <v>45397.255175622195</v>
          </cell>
          <cell r="AA792">
            <v>126321.49337055116</v>
          </cell>
          <cell r="AB792">
            <v>194435.38032100489</v>
          </cell>
          <cell r="AC792">
            <v>249467.9111421259</v>
          </cell>
          <cell r="AD792">
            <v>335672.4238194928</v>
          </cell>
          <cell r="AE792">
            <v>434734.64759246312</v>
          </cell>
          <cell r="AF792">
            <v>512156.8387997204</v>
          </cell>
          <cell r="AG792">
            <v>630614.76766272518</v>
          </cell>
          <cell r="AH792">
            <v>707257.2321191238</v>
          </cell>
          <cell r="AI792">
            <v>786162.57797850389</v>
          </cell>
          <cell r="AJ792">
            <v>865095.55853918509</v>
          </cell>
          <cell r="AK792">
            <v>982392.55197142588</v>
          </cell>
        </row>
        <row r="793">
          <cell r="A793" t="str">
            <v>Austria-CMF_None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</row>
        <row r="794">
          <cell r="A794" t="str">
            <v>Austria-Orthopaedics</v>
          </cell>
          <cell r="B794">
            <v>1047999.8836938811</v>
          </cell>
          <cell r="C794">
            <v>1185719.7953012304</v>
          </cell>
          <cell r="D794">
            <v>953575.63386833691</v>
          </cell>
          <cell r="E794">
            <v>1023523.6101418983</v>
          </cell>
          <cell r="F794">
            <v>881505.21051407128</v>
          </cell>
          <cell r="G794">
            <v>796703.21004885016</v>
          </cell>
          <cell r="H794">
            <v>1090213.3868341453</v>
          </cell>
          <cell r="I794">
            <v>907424.0753668315</v>
          </cell>
          <cell r="J794">
            <v>977536.39384554361</v>
          </cell>
          <cell r="K794">
            <v>1174355.437201469</v>
          </cell>
          <cell r="L794">
            <v>1152016.5638768307</v>
          </cell>
          <cell r="M794">
            <v>1158762.7587815868</v>
          </cell>
          <cell r="N794">
            <v>1047999.8836938811</v>
          </cell>
          <cell r="O794">
            <v>2233719.6789951115</v>
          </cell>
          <cell r="P794">
            <v>3187295.3128634486</v>
          </cell>
          <cell r="Q794">
            <v>1023523.6101418983</v>
          </cell>
          <cell r="R794">
            <v>1905028.8206559694</v>
          </cell>
          <cell r="S794">
            <v>2701732.0307048196</v>
          </cell>
          <cell r="T794">
            <v>1090213.3868341453</v>
          </cell>
          <cell r="U794">
            <v>1997637.4622009769</v>
          </cell>
          <cell r="V794">
            <v>2975173.8560465206</v>
          </cell>
          <cell r="W794">
            <v>1174355.437201469</v>
          </cell>
          <cell r="X794">
            <v>2326372.0010782997</v>
          </cell>
          <cell r="Y794">
            <v>3485134.7598598865</v>
          </cell>
          <cell r="Z794">
            <v>1047999.8836938811</v>
          </cell>
          <cell r="AA794">
            <v>2233719.6789951115</v>
          </cell>
          <cell r="AB794">
            <v>3187295.3128634486</v>
          </cell>
          <cell r="AC794">
            <v>4210818.9230053471</v>
          </cell>
          <cell r="AD794">
            <v>5092324.1335194185</v>
          </cell>
          <cell r="AE794">
            <v>5889027.3435682692</v>
          </cell>
          <cell r="AF794">
            <v>6979240.7304024147</v>
          </cell>
          <cell r="AG794">
            <v>7886664.8057692461</v>
          </cell>
          <cell r="AH794">
            <v>8864201.1996147893</v>
          </cell>
          <cell r="AI794">
            <v>10038556.636816258</v>
          </cell>
          <cell r="AJ794">
            <v>11190573.200693088</v>
          </cell>
          <cell r="AK794">
            <v>12349335.959474675</v>
          </cell>
        </row>
        <row r="795">
          <cell r="A795" t="str">
            <v>Austria-P_ORT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</row>
        <row r="796">
          <cell r="A796" t="str">
            <v>Austria-MedSurg</v>
          </cell>
          <cell r="B796">
            <v>792558.58039660251</v>
          </cell>
          <cell r="C796">
            <v>1311639.4509478929</v>
          </cell>
          <cell r="D796">
            <v>934258.90701325855</v>
          </cell>
          <cell r="E796">
            <v>1423010.8895382606</v>
          </cell>
          <cell r="F796">
            <v>1038920.2522098162</v>
          </cell>
          <cell r="G796">
            <v>1228992.8531635308</v>
          </cell>
          <cell r="H796">
            <v>794799.70119840605</v>
          </cell>
          <cell r="I796">
            <v>1160391.9669715138</v>
          </cell>
          <cell r="J796">
            <v>1361235.5226533334</v>
          </cell>
          <cell r="K796">
            <v>1376341.0708201709</v>
          </cell>
          <cell r="L796">
            <v>1892133.5425734988</v>
          </cell>
          <cell r="M796">
            <v>1816714.7134626012</v>
          </cell>
          <cell r="N796">
            <v>792558.58039660251</v>
          </cell>
          <cell r="O796">
            <v>2104198.0313444952</v>
          </cell>
          <cell r="P796">
            <v>3038456.9383577537</v>
          </cell>
          <cell r="Q796">
            <v>1423010.8895382606</v>
          </cell>
          <cell r="R796">
            <v>2461931.1417480768</v>
          </cell>
          <cell r="S796">
            <v>3690923.9949116074</v>
          </cell>
          <cell r="T796">
            <v>794799.70119840605</v>
          </cell>
          <cell r="U796">
            <v>1955191.6681699199</v>
          </cell>
          <cell r="V796">
            <v>3316427.1908232532</v>
          </cell>
          <cell r="W796">
            <v>1376341.0708201709</v>
          </cell>
          <cell r="X796">
            <v>3268474.6133936699</v>
          </cell>
          <cell r="Y796">
            <v>5085189.3268562714</v>
          </cell>
          <cell r="Z796">
            <v>792558.58039660251</v>
          </cell>
          <cell r="AA796">
            <v>2104198.0313444952</v>
          </cell>
          <cell r="AB796">
            <v>3038456.9383577537</v>
          </cell>
          <cell r="AC796">
            <v>4461467.8278960139</v>
          </cell>
          <cell r="AD796">
            <v>5500388.08010583</v>
          </cell>
          <cell r="AE796">
            <v>6729380.933269361</v>
          </cell>
          <cell r="AF796">
            <v>7524180.6344677676</v>
          </cell>
          <cell r="AG796">
            <v>8684572.6014392823</v>
          </cell>
          <cell r="AH796">
            <v>10045808.124092616</v>
          </cell>
          <cell r="AI796">
            <v>11422149.194912788</v>
          </cell>
          <cell r="AJ796">
            <v>13314282.737486286</v>
          </cell>
          <cell r="AK796">
            <v>15130997.450948887</v>
          </cell>
        </row>
        <row r="797">
          <cell r="A797" t="str">
            <v>Austria-P_MSNT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</row>
        <row r="798">
          <cell r="A798" t="str">
            <v>Austria-NeuroSpine</v>
          </cell>
          <cell r="B798">
            <v>672218.1088625259</v>
          </cell>
          <cell r="C798">
            <v>577532.29820888513</v>
          </cell>
          <cell r="D798">
            <v>743395.55710630224</v>
          </cell>
          <cell r="E798">
            <v>738871.6794603389</v>
          </cell>
          <cell r="F798">
            <v>748816.78297277936</v>
          </cell>
          <cell r="G798">
            <v>790614.363805537</v>
          </cell>
          <cell r="H798">
            <v>828763.78227494226</v>
          </cell>
          <cell r="I798">
            <v>861409.25846082624</v>
          </cell>
          <cell r="J798">
            <v>1024835.476413522</v>
          </cell>
          <cell r="K798">
            <v>1040971.0524119257</v>
          </cell>
          <cell r="L798">
            <v>1087319.9017642448</v>
          </cell>
          <cell r="M798">
            <v>977820.06337274623</v>
          </cell>
          <cell r="N798">
            <v>672218.1088625259</v>
          </cell>
          <cell r="O798">
            <v>1249750.4070714111</v>
          </cell>
          <cell r="P798">
            <v>1993145.9641777133</v>
          </cell>
          <cell r="Q798">
            <v>738871.6794603389</v>
          </cell>
          <cell r="R798">
            <v>1487688.4624331184</v>
          </cell>
          <cell r="S798">
            <v>2278302.8262386555</v>
          </cell>
          <cell r="T798">
            <v>828763.78227494226</v>
          </cell>
          <cell r="U798">
            <v>1690173.0407357686</v>
          </cell>
          <cell r="V798">
            <v>2715008.5171492905</v>
          </cell>
          <cell r="W798">
            <v>1040971.0524119257</v>
          </cell>
          <cell r="X798">
            <v>2128290.9541761708</v>
          </cell>
          <cell r="Y798">
            <v>3106111.0175489169</v>
          </cell>
          <cell r="Z798">
            <v>672218.1088625259</v>
          </cell>
          <cell r="AA798">
            <v>1249750.4070714111</v>
          </cell>
          <cell r="AB798">
            <v>1993145.9641777133</v>
          </cell>
          <cell r="AC798">
            <v>2732017.643638052</v>
          </cell>
          <cell r="AD798">
            <v>3480834.4266108312</v>
          </cell>
          <cell r="AE798">
            <v>4271448.7904163683</v>
          </cell>
          <cell r="AF798">
            <v>5100212.5726913102</v>
          </cell>
          <cell r="AG798">
            <v>5961621.8311521364</v>
          </cell>
          <cell r="AH798">
            <v>6986457.3075656584</v>
          </cell>
          <cell r="AI798">
            <v>8027428.3599775843</v>
          </cell>
          <cell r="AJ798">
            <v>9114748.2617418282</v>
          </cell>
          <cell r="AK798">
            <v>10092568.325114574</v>
          </cell>
        </row>
        <row r="799">
          <cell r="A799" t="str">
            <v>Austria-P_NS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</row>
        <row r="800">
          <cell r="A800" t="str">
            <v>Austria-Product_None_Int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</row>
        <row r="801">
          <cell r="A801" t="str">
            <v>Poland-Products_Total</v>
          </cell>
          <cell r="B801">
            <v>4362299.4878860898</v>
          </cell>
          <cell r="C801">
            <v>4072720.9696516148</v>
          </cell>
          <cell r="D801">
            <v>5090936.9007809805</v>
          </cell>
          <cell r="E801">
            <v>4370194.0558552667</v>
          </cell>
          <cell r="F801">
            <v>4795368.2389093377</v>
          </cell>
          <cell r="G801">
            <v>4789795.4342735689</v>
          </cell>
          <cell r="H801">
            <v>5147715.770469944</v>
          </cell>
          <cell r="I801">
            <v>4447533.1311009992</v>
          </cell>
          <cell r="J801">
            <v>5008659.3507483983</v>
          </cell>
          <cell r="K801">
            <v>5761688.0118590863</v>
          </cell>
          <cell r="L801">
            <v>6836188.25741053</v>
          </cell>
          <cell r="M801">
            <v>5948402.6431963388</v>
          </cell>
          <cell r="N801">
            <v>4362299.4878860898</v>
          </cell>
          <cell r="O801">
            <v>8435020.4575377051</v>
          </cell>
          <cell r="P801">
            <v>13525957.358318686</v>
          </cell>
          <cell r="Q801">
            <v>4370194.0558552667</v>
          </cell>
          <cell r="R801">
            <v>9165562.2947646044</v>
          </cell>
          <cell r="S801">
            <v>13955357.729038173</v>
          </cell>
          <cell r="T801">
            <v>5147715.770469944</v>
          </cell>
          <cell r="U801">
            <v>9595248.9015709423</v>
          </cell>
          <cell r="V801">
            <v>14603908.25231934</v>
          </cell>
          <cell r="W801">
            <v>5761688.0118590863</v>
          </cell>
          <cell r="X801">
            <v>12597876.269269615</v>
          </cell>
          <cell r="Y801">
            <v>18546278.912465952</v>
          </cell>
          <cell r="Z801">
            <v>4362299.4878860898</v>
          </cell>
          <cell r="AA801">
            <v>8435020.4575377051</v>
          </cell>
          <cell r="AB801">
            <v>13525957.358318686</v>
          </cell>
          <cell r="AC801">
            <v>17896151.414173953</v>
          </cell>
          <cell r="AD801">
            <v>22691519.653083291</v>
          </cell>
          <cell r="AE801">
            <v>27481315.087356858</v>
          </cell>
          <cell r="AF801">
            <v>32629030.857826803</v>
          </cell>
          <cell r="AG801">
            <v>37076563.988927804</v>
          </cell>
          <cell r="AH801">
            <v>42085223.339676201</v>
          </cell>
          <cell r="AI801">
            <v>47846911.35153529</v>
          </cell>
          <cell r="AJ801">
            <v>54683099.608945817</v>
          </cell>
          <cell r="AK801">
            <v>60631502.252142154</v>
          </cell>
        </row>
        <row r="802">
          <cell r="A802" t="str">
            <v>Poland-Ortho_Alt</v>
          </cell>
          <cell r="B802">
            <v>2793790.6959746648</v>
          </cell>
          <cell r="C802">
            <v>2625749.511383024</v>
          </cell>
          <cell r="D802">
            <v>3043880.1521344902</v>
          </cell>
          <cell r="E802">
            <v>2729970.7614845261</v>
          </cell>
          <cell r="F802">
            <v>3093010.3516417928</v>
          </cell>
          <cell r="G802">
            <v>2771980.2712433278</v>
          </cell>
          <cell r="H802">
            <v>3138885.5499309711</v>
          </cell>
          <cell r="I802">
            <v>2569223.8590212632</v>
          </cell>
          <cell r="J802">
            <v>2893011.6933730822</v>
          </cell>
          <cell r="K802">
            <v>3131524.3342358251</v>
          </cell>
          <cell r="L802">
            <v>3086915.07679625</v>
          </cell>
          <cell r="M802">
            <v>2668207.8721721196</v>
          </cell>
          <cell r="N802">
            <v>2793790.6959746648</v>
          </cell>
          <cell r="O802">
            <v>5419540.2073576888</v>
          </cell>
          <cell r="P802">
            <v>8463420.359492179</v>
          </cell>
          <cell r="Q802">
            <v>2729970.7614845261</v>
          </cell>
          <cell r="R802">
            <v>5822981.1131263189</v>
          </cell>
          <cell r="S802">
            <v>8594961.3843696471</v>
          </cell>
          <cell r="T802">
            <v>3138885.5499309711</v>
          </cell>
          <cell r="U802">
            <v>5708109.4089522343</v>
          </cell>
          <cell r="V802">
            <v>8601121.1023253165</v>
          </cell>
          <cell r="W802">
            <v>3131524.3342358251</v>
          </cell>
          <cell r="X802">
            <v>6218439.4110320751</v>
          </cell>
          <cell r="Y802">
            <v>8886647.2832041942</v>
          </cell>
          <cell r="Z802">
            <v>2793790.6959746648</v>
          </cell>
          <cell r="AA802">
            <v>5419540.2073576888</v>
          </cell>
          <cell r="AB802">
            <v>8463420.359492179</v>
          </cell>
          <cell r="AC802">
            <v>11193391.120976705</v>
          </cell>
          <cell r="AD802">
            <v>14286401.472618498</v>
          </cell>
          <cell r="AE802">
            <v>17058381.743861824</v>
          </cell>
          <cell r="AF802">
            <v>20197267.293792795</v>
          </cell>
          <cell r="AG802">
            <v>22766491.15281406</v>
          </cell>
          <cell r="AH802">
            <v>25659502.846187145</v>
          </cell>
          <cell r="AI802">
            <v>28791027.180422969</v>
          </cell>
          <cell r="AJ802">
            <v>31877942.257219218</v>
          </cell>
          <cell r="AK802">
            <v>34546150.129391335</v>
          </cell>
        </row>
        <row r="803">
          <cell r="A803" t="str">
            <v>Poland-P_OICONT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</row>
        <row r="804">
          <cell r="A804" t="str">
            <v>Poland-ReconProd_Alt</v>
          </cell>
          <cell r="B804">
            <v>2047906.6619745018</v>
          </cell>
          <cell r="C804">
            <v>1959036.8425326953</v>
          </cell>
          <cell r="D804">
            <v>2377240.1938225916</v>
          </cell>
          <cell r="E804">
            <v>2026681.465038843</v>
          </cell>
          <cell r="F804">
            <v>2299157.7109444668</v>
          </cell>
          <cell r="G804">
            <v>2030895.5740234319</v>
          </cell>
          <cell r="H804">
            <v>2277793.7792696506</v>
          </cell>
          <cell r="I804">
            <v>1817763.4606534743</v>
          </cell>
          <cell r="J804">
            <v>2087111.8811077119</v>
          </cell>
          <cell r="K804">
            <v>2263338.8376059122</v>
          </cell>
          <cell r="L804">
            <v>2247096.721799626</v>
          </cell>
          <cell r="M804">
            <v>1855391.0289380362</v>
          </cell>
          <cell r="N804">
            <v>2047906.6619745018</v>
          </cell>
          <cell r="O804">
            <v>4006943.5045071971</v>
          </cell>
          <cell r="P804">
            <v>6384183.6983297886</v>
          </cell>
          <cell r="Q804">
            <v>2026681.465038843</v>
          </cell>
          <cell r="R804">
            <v>4325839.1759833097</v>
          </cell>
          <cell r="S804">
            <v>6356734.7500067418</v>
          </cell>
          <cell r="T804">
            <v>2277793.7792696506</v>
          </cell>
          <cell r="U804">
            <v>4095557.2399231251</v>
          </cell>
          <cell r="V804">
            <v>6182669.1210308373</v>
          </cell>
          <cell r="W804">
            <v>2263338.8376059122</v>
          </cell>
          <cell r="X804">
            <v>4510435.5594055383</v>
          </cell>
          <cell r="Y804">
            <v>6365826.5883435747</v>
          </cell>
          <cell r="Z804">
            <v>2047906.6619745018</v>
          </cell>
          <cell r="AA804">
            <v>4006943.5045071971</v>
          </cell>
          <cell r="AB804">
            <v>6384183.6983297886</v>
          </cell>
          <cell r="AC804">
            <v>8410865.1633686312</v>
          </cell>
          <cell r="AD804">
            <v>10710022.874313097</v>
          </cell>
          <cell r="AE804">
            <v>12740918.448336529</v>
          </cell>
          <cell r="AF804">
            <v>15018712.227606179</v>
          </cell>
          <cell r="AG804">
            <v>16836475.688259654</v>
          </cell>
          <cell r="AH804">
            <v>18923587.569367364</v>
          </cell>
          <cell r="AI804">
            <v>21186926.406973276</v>
          </cell>
          <cell r="AJ804">
            <v>23434023.128772903</v>
          </cell>
          <cell r="AK804">
            <v>25289414.15771094</v>
          </cell>
        </row>
        <row r="805">
          <cell r="A805" t="str">
            <v>Poland-P_128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</row>
        <row r="806">
          <cell r="A806" t="str">
            <v>Poland-P_600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</row>
        <row r="807">
          <cell r="A807" t="str">
            <v>Poland-P_700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</row>
        <row r="808">
          <cell r="A808" t="str">
            <v>Poland-P_710</v>
          </cell>
          <cell r="B808">
            <v>1117303.5380742301</v>
          </cell>
          <cell r="C808">
            <v>1059985.1113938501</v>
          </cell>
          <cell r="D808">
            <v>1178975.9345984198</v>
          </cell>
          <cell r="E808">
            <v>1049463.1980726002</v>
          </cell>
          <cell r="F808">
            <v>1222502.9100457402</v>
          </cell>
          <cell r="G808">
            <v>1019950.6618662095</v>
          </cell>
          <cell r="H808">
            <v>1164750.0067675505</v>
          </cell>
          <cell r="I808">
            <v>920386.56235618959</v>
          </cell>
          <cell r="J808">
            <v>1055737.5274085703</v>
          </cell>
          <cell r="K808">
            <v>1136948.1064399988</v>
          </cell>
          <cell r="L808">
            <v>1136948.1064399988</v>
          </cell>
          <cell r="M808">
            <v>922552.17779702763</v>
          </cell>
          <cell r="N808">
            <v>1117303.5380742301</v>
          </cell>
          <cell r="O808">
            <v>2177288.6494680801</v>
          </cell>
          <cell r="P808">
            <v>3356264.5840665</v>
          </cell>
          <cell r="Q808">
            <v>1049463.1980726002</v>
          </cell>
          <cell r="R808">
            <v>2271966.1081183404</v>
          </cell>
          <cell r="S808">
            <v>3291916.7699845498</v>
          </cell>
          <cell r="T808">
            <v>1164750.0067675505</v>
          </cell>
          <cell r="U808">
            <v>2085136.5691237401</v>
          </cell>
          <cell r="V808">
            <v>3140874.0965323104</v>
          </cell>
          <cell r="W808">
            <v>1136948.1064399988</v>
          </cell>
          <cell r="X808">
            <v>2273896.2128799977</v>
          </cell>
          <cell r="Y808">
            <v>3196448.3906770255</v>
          </cell>
          <cell r="Z808">
            <v>1117303.5380742301</v>
          </cell>
          <cell r="AA808">
            <v>2177288.6494680801</v>
          </cell>
          <cell r="AB808">
            <v>3356264.5840665</v>
          </cell>
          <cell r="AC808">
            <v>4405727.7821391001</v>
          </cell>
          <cell r="AD808">
            <v>5628230.6921848403</v>
          </cell>
          <cell r="AE808">
            <v>6648181.3540510498</v>
          </cell>
          <cell r="AF808">
            <v>7812931.3608186003</v>
          </cell>
          <cell r="AG808">
            <v>8733317.9231747892</v>
          </cell>
          <cell r="AH808">
            <v>9789055.4505833592</v>
          </cell>
          <cell r="AI808">
            <v>10926003.557023358</v>
          </cell>
          <cell r="AJ808">
            <v>12062951.663463356</v>
          </cell>
          <cell r="AK808">
            <v>12985503.841260383</v>
          </cell>
        </row>
        <row r="809">
          <cell r="A809" t="str">
            <v>Poland-P_720</v>
          </cell>
          <cell r="B809">
            <v>903195.636284885</v>
          </cell>
          <cell r="C809">
            <v>867681.97937251511</v>
          </cell>
          <cell r="D809">
            <v>1167147.8844644197</v>
          </cell>
          <cell r="E809">
            <v>945973.57949162042</v>
          </cell>
          <cell r="F809">
            <v>1046673.0732790097</v>
          </cell>
          <cell r="G809">
            <v>979530.08851953037</v>
          </cell>
          <cell r="H809">
            <v>1075731.5719661098</v>
          </cell>
          <cell r="I809">
            <v>866246.17633523722</v>
          </cell>
          <cell r="J809">
            <v>1001597.141387618</v>
          </cell>
          <cell r="K809">
            <v>1096613.5188543894</v>
          </cell>
          <cell r="L809">
            <v>1083078.4223491512</v>
          </cell>
          <cell r="M809">
            <v>907122.16778105625</v>
          </cell>
          <cell r="N809">
            <v>903195.636284885</v>
          </cell>
          <cell r="O809">
            <v>1770877.6156574001</v>
          </cell>
          <cell r="P809">
            <v>2938025.5001218198</v>
          </cell>
          <cell r="Q809">
            <v>945973.57949162042</v>
          </cell>
          <cell r="R809">
            <v>1992646.6527706301</v>
          </cell>
          <cell r="S809">
            <v>2972176.7412901605</v>
          </cell>
          <cell r="T809">
            <v>1075731.5719661098</v>
          </cell>
          <cell r="U809">
            <v>1941977.748301347</v>
          </cell>
          <cell r="V809">
            <v>2943574.8896889649</v>
          </cell>
          <cell r="W809">
            <v>1096613.5188543894</v>
          </cell>
          <cell r="X809">
            <v>2179691.9412035407</v>
          </cell>
          <cell r="Y809">
            <v>3086814.108984597</v>
          </cell>
          <cell r="Z809">
            <v>903195.636284885</v>
          </cell>
          <cell r="AA809">
            <v>1770877.6156574001</v>
          </cell>
          <cell r="AB809">
            <v>2938025.5001218198</v>
          </cell>
          <cell r="AC809">
            <v>3883999.0796134402</v>
          </cell>
          <cell r="AD809">
            <v>4930672.1528924499</v>
          </cell>
          <cell r="AE809">
            <v>5910202.2414119802</v>
          </cell>
          <cell r="AF809">
            <v>6985933.81337809</v>
          </cell>
          <cell r="AG809">
            <v>7852179.989713327</v>
          </cell>
          <cell r="AH809">
            <v>8853777.1311009452</v>
          </cell>
          <cell r="AI809">
            <v>9950390.6499553341</v>
          </cell>
          <cell r="AJ809">
            <v>11033469.072304485</v>
          </cell>
          <cell r="AK809">
            <v>11940591.240085542</v>
          </cell>
        </row>
        <row r="810">
          <cell r="A810" t="str">
            <v>Poland-P_770</v>
          </cell>
          <cell r="B810">
            <v>27407.487615386701</v>
          </cell>
          <cell r="C810">
            <v>31369.751766330002</v>
          </cell>
          <cell r="D810">
            <v>31116.374759751998</v>
          </cell>
          <cell r="E810">
            <v>31244.687474622304</v>
          </cell>
          <cell r="F810">
            <v>29981.727619716999</v>
          </cell>
          <cell r="G810">
            <v>31414.823637691996</v>
          </cell>
          <cell r="H810">
            <v>37312.200535990007</v>
          </cell>
          <cell r="I810">
            <v>31130.721962047588</v>
          </cell>
          <cell r="J810">
            <v>29777.212311523781</v>
          </cell>
          <cell r="K810">
            <v>29777.212311523781</v>
          </cell>
          <cell r="L810">
            <v>27070.193010476163</v>
          </cell>
          <cell r="M810">
            <v>25716.683359952356</v>
          </cell>
          <cell r="N810">
            <v>27407.487615386701</v>
          </cell>
          <cell r="O810">
            <v>58777.239381716703</v>
          </cell>
          <cell r="P810">
            <v>89893.614141468701</v>
          </cell>
          <cell r="Q810">
            <v>31244.687474622304</v>
          </cell>
          <cell r="R810">
            <v>61226.415094339303</v>
          </cell>
          <cell r="S810">
            <v>92641.238732031299</v>
          </cell>
          <cell r="T810">
            <v>37312.200535990007</v>
          </cell>
          <cell r="U810">
            <v>68442.922498037602</v>
          </cell>
          <cell r="V810">
            <v>98220.134809561379</v>
          </cell>
          <cell r="W810">
            <v>29777.212311523781</v>
          </cell>
          <cell r="X810">
            <v>56847.405321999948</v>
          </cell>
          <cell r="Y810">
            <v>82564.0886819523</v>
          </cell>
          <cell r="Z810">
            <v>27407.487615386701</v>
          </cell>
          <cell r="AA810">
            <v>58777.239381716703</v>
          </cell>
          <cell r="AB810">
            <v>89893.614141468701</v>
          </cell>
          <cell r="AC810">
            <v>121138.301616091</v>
          </cell>
          <cell r="AD810">
            <v>151120.029235808</v>
          </cell>
          <cell r="AE810">
            <v>182534.8528735</v>
          </cell>
          <cell r="AF810">
            <v>219847.05340949001</v>
          </cell>
          <cell r="AG810">
            <v>250977.7753715376</v>
          </cell>
          <cell r="AH810">
            <v>280754.98768306139</v>
          </cell>
          <cell r="AI810">
            <v>310532.19999458519</v>
          </cell>
          <cell r="AJ810">
            <v>337602.39300506137</v>
          </cell>
          <cell r="AK810">
            <v>363319.07636501372</v>
          </cell>
        </row>
        <row r="811">
          <cell r="A811" t="str">
            <v>Poland-P_790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</row>
        <row r="812">
          <cell r="A812" t="str">
            <v>Poland-Trauma_Alt</v>
          </cell>
          <cell r="B812">
            <v>488888.22717306</v>
          </cell>
          <cell r="C812">
            <v>428025.77082374605</v>
          </cell>
          <cell r="D812">
            <v>385420.80615034385</v>
          </cell>
          <cell r="E812">
            <v>439093.68993801018</v>
          </cell>
          <cell r="F812">
            <v>444350.99212257005</v>
          </cell>
          <cell r="G812">
            <v>403697.30110176001</v>
          </cell>
          <cell r="H812">
            <v>492541.07901788969</v>
          </cell>
          <cell r="I812">
            <v>473728.37768333289</v>
          </cell>
          <cell r="J812">
            <v>443951.1653718091</v>
          </cell>
          <cell r="K812">
            <v>503505.58999485662</v>
          </cell>
          <cell r="L812">
            <v>456132.75222652336</v>
          </cell>
          <cell r="M812">
            <v>452072.22327495192</v>
          </cell>
          <cell r="N812">
            <v>488888.22717306</v>
          </cell>
          <cell r="O812">
            <v>916913.99799680605</v>
          </cell>
          <cell r="P812">
            <v>1302334.8041471499</v>
          </cell>
          <cell r="Q812">
            <v>439093.68993801018</v>
          </cell>
          <cell r="R812">
            <v>883444.68206058023</v>
          </cell>
          <cell r="S812">
            <v>1287141.9831623402</v>
          </cell>
          <cell r="T812">
            <v>492541.07901788969</v>
          </cell>
          <cell r="U812">
            <v>966269.45670122257</v>
          </cell>
          <cell r="V812">
            <v>1410220.6220730317</v>
          </cell>
          <cell r="W812">
            <v>503505.58999485662</v>
          </cell>
          <cell r="X812">
            <v>959638.34222137998</v>
          </cell>
          <cell r="Y812">
            <v>1411710.565496332</v>
          </cell>
          <cell r="Z812">
            <v>488888.22717306</v>
          </cell>
          <cell r="AA812">
            <v>916913.99799680605</v>
          </cell>
          <cell r="AB812">
            <v>1302334.8041471499</v>
          </cell>
          <cell r="AC812">
            <v>1741428.4940851601</v>
          </cell>
          <cell r="AD812">
            <v>2185779.4862077301</v>
          </cell>
          <cell r="AE812">
            <v>2589476.7873094901</v>
          </cell>
          <cell r="AF812">
            <v>3082017.8663273798</v>
          </cell>
          <cell r="AG812">
            <v>3555746.244010713</v>
          </cell>
          <cell r="AH812">
            <v>3999697.4093825221</v>
          </cell>
          <cell r="AI812">
            <v>4503202.9993773792</v>
          </cell>
          <cell r="AJ812">
            <v>4959335.7516039023</v>
          </cell>
          <cell r="AK812">
            <v>5411407.9748788541</v>
          </cell>
        </row>
        <row r="813">
          <cell r="A813" t="str">
            <v>Poland-P_601</v>
          </cell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</row>
        <row r="814">
          <cell r="A814" t="str">
            <v>Poland-P_730</v>
          </cell>
          <cell r="B814">
            <v>488888.22717306</v>
          </cell>
          <cell r="C814">
            <v>428025.77082374605</v>
          </cell>
          <cell r="D814">
            <v>385420.80615034385</v>
          </cell>
          <cell r="E814">
            <v>439093.68993801018</v>
          </cell>
          <cell r="F814">
            <v>444350.99212257005</v>
          </cell>
          <cell r="G814">
            <v>403697.30110176001</v>
          </cell>
          <cell r="H814">
            <v>492541.07901788969</v>
          </cell>
          <cell r="I814">
            <v>473728.37768333289</v>
          </cell>
          <cell r="J814">
            <v>443951.1653718091</v>
          </cell>
          <cell r="K814">
            <v>503505.58999485662</v>
          </cell>
          <cell r="L814">
            <v>456132.75222652336</v>
          </cell>
          <cell r="M814">
            <v>452072.22327495192</v>
          </cell>
          <cell r="N814">
            <v>488888.22717306</v>
          </cell>
          <cell r="O814">
            <v>916913.99799680605</v>
          </cell>
          <cell r="P814">
            <v>1302334.8041471499</v>
          </cell>
          <cell r="Q814">
            <v>439093.68993801018</v>
          </cell>
          <cell r="R814">
            <v>883444.68206058023</v>
          </cell>
          <cell r="S814">
            <v>1287141.9831623402</v>
          </cell>
          <cell r="T814">
            <v>492541.07901788969</v>
          </cell>
          <cell r="U814">
            <v>966269.45670122257</v>
          </cell>
          <cell r="V814">
            <v>1410220.6220730317</v>
          </cell>
          <cell r="W814">
            <v>503505.58999485662</v>
          </cell>
          <cell r="X814">
            <v>959638.34222137998</v>
          </cell>
          <cell r="Y814">
            <v>1411710.565496332</v>
          </cell>
          <cell r="Z814">
            <v>488888.22717306</v>
          </cell>
          <cell r="AA814">
            <v>916913.99799680605</v>
          </cell>
          <cell r="AB814">
            <v>1302334.8041471499</v>
          </cell>
          <cell r="AC814">
            <v>1741428.4940851601</v>
          </cell>
          <cell r="AD814">
            <v>2185779.4862077301</v>
          </cell>
          <cell r="AE814">
            <v>2589476.7873094901</v>
          </cell>
          <cell r="AF814">
            <v>3082017.8663273798</v>
          </cell>
          <cell r="AG814">
            <v>3555746.244010713</v>
          </cell>
          <cell r="AH814">
            <v>3999697.4093825221</v>
          </cell>
          <cell r="AI814">
            <v>4503202.9993773792</v>
          </cell>
          <cell r="AJ814">
            <v>4959335.7516039023</v>
          </cell>
          <cell r="AK814">
            <v>5411407.9748788541</v>
          </cell>
        </row>
        <row r="815">
          <cell r="A815" t="str">
            <v>Poland-P_112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</row>
        <row r="816">
          <cell r="A816" t="str">
            <v>Poland-Spine_Alt</v>
          </cell>
          <cell r="B816">
            <v>256995.80682710302</v>
          </cell>
          <cell r="C816">
            <v>238686.89802658302</v>
          </cell>
          <cell r="D816">
            <v>281219.15216155502</v>
          </cell>
          <cell r="E816">
            <v>264195.60650767299</v>
          </cell>
          <cell r="F816">
            <v>349501.64857475599</v>
          </cell>
          <cell r="G816">
            <v>337387.39611813601</v>
          </cell>
          <cell r="H816">
            <v>368550.69164343108</v>
          </cell>
          <cell r="I816">
            <v>277732.02068445616</v>
          </cell>
          <cell r="J816">
            <v>361948.64689356124</v>
          </cell>
          <cell r="K816">
            <v>364679.90663505642</v>
          </cell>
          <cell r="L816">
            <v>383685.60277010099</v>
          </cell>
          <cell r="M816">
            <v>360744.61995913129</v>
          </cell>
          <cell r="N816">
            <v>256995.80682710302</v>
          </cell>
          <cell r="O816">
            <v>495682.70485368604</v>
          </cell>
          <cell r="P816">
            <v>776901.85701524105</v>
          </cell>
          <cell r="Q816">
            <v>264195.60650767299</v>
          </cell>
          <cell r="R816">
            <v>613697.25508242892</v>
          </cell>
          <cell r="S816">
            <v>951084.65120056493</v>
          </cell>
          <cell r="T816">
            <v>368550.69164343108</v>
          </cell>
          <cell r="U816">
            <v>646282.7123278873</v>
          </cell>
          <cell r="V816">
            <v>1008231.3592214485</v>
          </cell>
          <cell r="W816">
            <v>364679.90663505642</v>
          </cell>
          <cell r="X816">
            <v>748365.50940515741</v>
          </cell>
          <cell r="Y816">
            <v>1109110.1293642886</v>
          </cell>
          <cell r="Z816">
            <v>256995.80682710302</v>
          </cell>
          <cell r="AA816">
            <v>495682.70485368604</v>
          </cell>
          <cell r="AB816">
            <v>776901.85701524105</v>
          </cell>
          <cell r="AC816">
            <v>1041097.4635229141</v>
          </cell>
          <cell r="AD816">
            <v>1390599.1120976701</v>
          </cell>
          <cell r="AE816">
            <v>1727986.508215806</v>
          </cell>
          <cell r="AF816">
            <v>2096537.1998592371</v>
          </cell>
          <cell r="AG816">
            <v>2374269.2205436933</v>
          </cell>
          <cell r="AH816">
            <v>2736217.8674372546</v>
          </cell>
          <cell r="AI816">
            <v>3100897.7740723109</v>
          </cell>
          <cell r="AJ816">
            <v>3484583.3768424117</v>
          </cell>
          <cell r="AK816">
            <v>3845327.996801543</v>
          </cell>
        </row>
        <row r="817">
          <cell r="A817" t="str">
            <v>Poland-P_602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</row>
        <row r="818">
          <cell r="A818" t="str">
            <v>Poland-P_740</v>
          </cell>
          <cell r="B818">
            <v>139908.60561435801</v>
          </cell>
          <cell r="C818">
            <v>133314.62873230301</v>
          </cell>
          <cell r="D818">
            <v>148276.80355160998</v>
          </cell>
          <cell r="E818">
            <v>136426.48818385997</v>
          </cell>
          <cell r="F818">
            <v>194637.54094366904</v>
          </cell>
          <cell r="G818">
            <v>203942.39462927601</v>
          </cell>
          <cell r="H818">
            <v>243397.23613329406</v>
          </cell>
          <cell r="I818">
            <v>151593.08085866651</v>
          </cell>
          <cell r="J818">
            <v>173249.23526704745</v>
          </cell>
          <cell r="K818">
            <v>167835.19666495221</v>
          </cell>
          <cell r="L818">
            <v>167835.19666495221</v>
          </cell>
          <cell r="M818">
            <v>121815.86854714273</v>
          </cell>
          <cell r="N818">
            <v>139908.60561435801</v>
          </cell>
          <cell r="O818">
            <v>273223.23434666102</v>
          </cell>
          <cell r="P818">
            <v>421500.037898271</v>
          </cell>
          <cell r="Q818">
            <v>136426.48818385997</v>
          </cell>
          <cell r="R818">
            <v>331064.02912752901</v>
          </cell>
          <cell r="S818">
            <v>535006.42375680502</v>
          </cell>
          <cell r="T818">
            <v>243397.23613329406</v>
          </cell>
          <cell r="U818">
            <v>394990.31699196057</v>
          </cell>
          <cell r="V818">
            <v>568239.55225900805</v>
          </cell>
          <cell r="W818">
            <v>167835.19666495221</v>
          </cell>
          <cell r="X818">
            <v>335670.39332990441</v>
          </cell>
          <cell r="Y818">
            <v>457486.26187704713</v>
          </cell>
          <cell r="Z818">
            <v>139908.60561435801</v>
          </cell>
          <cell r="AA818">
            <v>273223.23434666102</v>
          </cell>
          <cell r="AB818">
            <v>421500.037898271</v>
          </cell>
          <cell r="AC818">
            <v>557926.52608213096</v>
          </cell>
          <cell r="AD818">
            <v>752564.0670258</v>
          </cell>
          <cell r="AE818">
            <v>956506.46165507601</v>
          </cell>
          <cell r="AF818">
            <v>1199903.6977883701</v>
          </cell>
          <cell r="AG818">
            <v>1351496.7786470365</v>
          </cell>
          <cell r="AH818">
            <v>1524746.0139140841</v>
          </cell>
          <cell r="AI818">
            <v>1692581.2105790363</v>
          </cell>
          <cell r="AJ818">
            <v>1860416.4072439885</v>
          </cell>
          <cell r="AK818">
            <v>1982232.2757911312</v>
          </cell>
        </row>
        <row r="819">
          <cell r="A819" t="str">
            <v>Poland-P_850</v>
          </cell>
          <cell r="B819">
            <v>117087.201212745</v>
          </cell>
          <cell r="C819">
            <v>105372.26929427999</v>
          </cell>
          <cell r="D819">
            <v>132942.34860994501</v>
          </cell>
          <cell r="E819">
            <v>127769.11832381302</v>
          </cell>
          <cell r="F819">
            <v>154864.10763108695</v>
          </cell>
          <cell r="G819">
            <v>133445.00148886</v>
          </cell>
          <cell r="H819">
            <v>125153.45551013702</v>
          </cell>
          <cell r="I819">
            <v>126138.93982578964</v>
          </cell>
          <cell r="J819">
            <v>188699.41162651376</v>
          </cell>
          <cell r="K819">
            <v>196844.70997010422</v>
          </cell>
          <cell r="L819">
            <v>215850.40610514878</v>
          </cell>
          <cell r="M819">
            <v>238928.75141198857</v>
          </cell>
          <cell r="N819">
            <v>117087.201212745</v>
          </cell>
          <cell r="O819">
            <v>222459.47050702499</v>
          </cell>
          <cell r="P819">
            <v>355401.81911697</v>
          </cell>
          <cell r="Q819">
            <v>127769.11832381302</v>
          </cell>
          <cell r="R819">
            <v>282633.22595489997</v>
          </cell>
          <cell r="S819">
            <v>416078.22744375997</v>
          </cell>
          <cell r="T819">
            <v>125153.45551013702</v>
          </cell>
          <cell r="U819">
            <v>251292.39533592667</v>
          </cell>
          <cell r="V819">
            <v>439991.80696244043</v>
          </cell>
          <cell r="W819">
            <v>196844.70997010422</v>
          </cell>
          <cell r="X819">
            <v>412695.116075253</v>
          </cell>
          <cell r="Y819">
            <v>651623.86748724151</v>
          </cell>
          <cell r="Z819">
            <v>117087.201212745</v>
          </cell>
          <cell r="AA819">
            <v>222459.47050702499</v>
          </cell>
          <cell r="AB819">
            <v>355401.81911697</v>
          </cell>
          <cell r="AC819">
            <v>483170.93744078302</v>
          </cell>
          <cell r="AD819">
            <v>638035.04507186997</v>
          </cell>
          <cell r="AE819">
            <v>771480.04656072997</v>
          </cell>
          <cell r="AF819">
            <v>896633.50207086699</v>
          </cell>
          <cell r="AG819">
            <v>1022772.4418966566</v>
          </cell>
          <cell r="AH819">
            <v>1211471.8535231703</v>
          </cell>
          <cell r="AI819">
            <v>1408316.5634932746</v>
          </cell>
          <cell r="AJ819">
            <v>1624166.9695984235</v>
          </cell>
          <cell r="AK819">
            <v>1863095.7210104121</v>
          </cell>
        </row>
        <row r="820">
          <cell r="A820" t="str">
            <v>Poland-MedSurg_Alt</v>
          </cell>
          <cell r="B820">
            <v>1568508.7919114255</v>
          </cell>
          <cell r="C820">
            <v>1446971.4582685898</v>
          </cell>
          <cell r="D820">
            <v>2047056.748646491</v>
          </cell>
          <cell r="E820">
            <v>1640223.2943707416</v>
          </cell>
          <cell r="F820">
            <v>1702357.8872675451</v>
          </cell>
          <cell r="G820">
            <v>2017815.1630302398</v>
          </cell>
          <cell r="H820">
            <v>2008830.2205389731</v>
          </cell>
          <cell r="I820">
            <v>1878309.272079736</v>
          </cell>
          <cell r="J820">
            <v>2115647.6573753161</v>
          </cell>
          <cell r="K820">
            <v>2630163.6776232608</v>
          </cell>
          <cell r="L820">
            <v>3749273.1806142791</v>
          </cell>
          <cell r="M820">
            <v>3280194.7710242202</v>
          </cell>
          <cell r="N820">
            <v>1568508.7919114255</v>
          </cell>
          <cell r="O820">
            <v>3015480.2501800153</v>
          </cell>
          <cell r="P820">
            <v>5062536.9988265065</v>
          </cell>
          <cell r="Q820">
            <v>1640223.2943707416</v>
          </cell>
          <cell r="R820">
            <v>3342581.1816382864</v>
          </cell>
          <cell r="S820">
            <v>5360396.3446685262</v>
          </cell>
          <cell r="T820">
            <v>2008830.2205389731</v>
          </cell>
          <cell r="U820">
            <v>3887139.4926187089</v>
          </cell>
          <cell r="V820">
            <v>6002787.149994025</v>
          </cell>
          <cell r="W820">
            <v>2630163.6776232608</v>
          </cell>
          <cell r="X820">
            <v>6379436.8582375403</v>
          </cell>
          <cell r="Y820">
            <v>9659631.62926176</v>
          </cell>
          <cell r="Z820">
            <v>1568508.7919114255</v>
          </cell>
          <cell r="AA820">
            <v>3015480.2501800153</v>
          </cell>
          <cell r="AB820">
            <v>5062536.9988265065</v>
          </cell>
          <cell r="AC820">
            <v>6702760.2931972481</v>
          </cell>
          <cell r="AD820">
            <v>8405118.180464793</v>
          </cell>
          <cell r="AE820">
            <v>10422933.343495034</v>
          </cell>
          <cell r="AF820">
            <v>12431763.564034007</v>
          </cell>
          <cell r="AG820">
            <v>14310072.836113743</v>
          </cell>
          <cell r="AH820">
            <v>16425720.493489061</v>
          </cell>
          <cell r="AI820">
            <v>19055884.171112321</v>
          </cell>
          <cell r="AJ820">
            <v>22805157.351726599</v>
          </cell>
          <cell r="AK820">
            <v>26085352.122750819</v>
          </cell>
        </row>
        <row r="821">
          <cell r="A821" t="str">
            <v>Poland-Inst_Alt</v>
          </cell>
          <cell r="B821">
            <v>209091.23196448301</v>
          </cell>
          <cell r="C821">
            <v>349430.442597655</v>
          </cell>
          <cell r="D821">
            <v>298159.2485314419</v>
          </cell>
          <cell r="E821">
            <v>148452.53531307005</v>
          </cell>
          <cell r="F821">
            <v>157644.69559568004</v>
          </cell>
          <cell r="G821">
            <v>324828.25045343</v>
          </cell>
          <cell r="H821">
            <v>143907.06586177996</v>
          </cell>
          <cell r="I821">
            <v>234386.91433961614</v>
          </cell>
          <cell r="J821">
            <v>297079.15920897364</v>
          </cell>
          <cell r="K821">
            <v>233382.47208482624</v>
          </cell>
          <cell r="L821">
            <v>242819.6313039712</v>
          </cell>
          <cell r="M821">
            <v>284575.76015467092</v>
          </cell>
          <cell r="N821">
            <v>209091.23196448301</v>
          </cell>
          <cell r="O821">
            <v>558521.67456213804</v>
          </cell>
          <cell r="P821">
            <v>856680.92309357994</v>
          </cell>
          <cell r="Q821">
            <v>148452.53531307005</v>
          </cell>
          <cell r="R821">
            <v>306097.23090875009</v>
          </cell>
          <cell r="S821">
            <v>630925.48136218009</v>
          </cell>
          <cell r="T821">
            <v>143907.06586177996</v>
          </cell>
          <cell r="U821">
            <v>378293.9802013961</v>
          </cell>
          <cell r="V821">
            <v>675373.1394103698</v>
          </cell>
          <cell r="W821">
            <v>233382.47208482624</v>
          </cell>
          <cell r="X821">
            <v>476202.10338879743</v>
          </cell>
          <cell r="Y821">
            <v>760777.86354346829</v>
          </cell>
          <cell r="Z821">
            <v>209091.23196448301</v>
          </cell>
          <cell r="AA821">
            <v>558521.67456213804</v>
          </cell>
          <cell r="AB821">
            <v>856680.92309357994</v>
          </cell>
          <cell r="AC821">
            <v>1005133.45840665</v>
          </cell>
          <cell r="AD821">
            <v>1162778.15400233</v>
          </cell>
          <cell r="AE821">
            <v>1487606.40445576</v>
          </cell>
          <cell r="AF821">
            <v>1631513.47031754</v>
          </cell>
          <cell r="AG821">
            <v>1865900.3846571562</v>
          </cell>
          <cell r="AH821">
            <v>2162979.5438661296</v>
          </cell>
          <cell r="AI821">
            <v>2396362.0159509559</v>
          </cell>
          <cell r="AJ821">
            <v>2639181.6472549271</v>
          </cell>
          <cell r="AK821">
            <v>2923757.4074095981</v>
          </cell>
        </row>
        <row r="822">
          <cell r="A822" t="str">
            <v>Poland-P_606</v>
          </cell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</row>
        <row r="823">
          <cell r="A823" t="str">
            <v>Poland-P_800</v>
          </cell>
          <cell r="B823">
            <v>209091.23196448301</v>
          </cell>
          <cell r="C823">
            <v>349430.442597655</v>
          </cell>
          <cell r="D823">
            <v>298159.2485314419</v>
          </cell>
          <cell r="E823">
            <v>148452.53531307005</v>
          </cell>
          <cell r="F823">
            <v>157644.69559568004</v>
          </cell>
          <cell r="G823">
            <v>324828.25045343</v>
          </cell>
          <cell r="H823">
            <v>143907.06586177996</v>
          </cell>
          <cell r="I823">
            <v>234386.91433961614</v>
          </cell>
          <cell r="J823">
            <v>297079.15920897364</v>
          </cell>
          <cell r="K823">
            <v>233382.47208482624</v>
          </cell>
          <cell r="L823">
            <v>242819.6313039712</v>
          </cell>
          <cell r="M823">
            <v>284575.76015467092</v>
          </cell>
          <cell r="N823">
            <v>209091.23196448301</v>
          </cell>
          <cell r="O823">
            <v>558521.67456213804</v>
          </cell>
          <cell r="P823">
            <v>856680.92309357994</v>
          </cell>
          <cell r="Q823">
            <v>148452.53531307005</v>
          </cell>
          <cell r="R823">
            <v>306097.23090875009</v>
          </cell>
          <cell r="S823">
            <v>630925.48136218009</v>
          </cell>
          <cell r="T823">
            <v>143907.06586177996</v>
          </cell>
          <cell r="U823">
            <v>378293.9802013961</v>
          </cell>
          <cell r="V823">
            <v>675373.1394103698</v>
          </cell>
          <cell r="W823">
            <v>233382.47208482624</v>
          </cell>
          <cell r="X823">
            <v>476202.10338879743</v>
          </cell>
          <cell r="Y823">
            <v>760777.86354346829</v>
          </cell>
          <cell r="Z823">
            <v>209091.23196448301</v>
          </cell>
          <cell r="AA823">
            <v>558521.67456213804</v>
          </cell>
          <cell r="AB823">
            <v>856680.92309357994</v>
          </cell>
          <cell r="AC823">
            <v>1005133.45840665</v>
          </cell>
          <cell r="AD823">
            <v>1162778.15400233</v>
          </cell>
          <cell r="AE823">
            <v>1487606.40445576</v>
          </cell>
          <cell r="AF823">
            <v>1631513.47031754</v>
          </cell>
          <cell r="AG823">
            <v>1865900.3846571562</v>
          </cell>
          <cell r="AH823">
            <v>2162979.5438661296</v>
          </cell>
          <cell r="AI823">
            <v>2396362.0159509559</v>
          </cell>
          <cell r="AJ823">
            <v>2639181.6472549271</v>
          </cell>
          <cell r="AK823">
            <v>2923757.4074095981</v>
          </cell>
        </row>
        <row r="824">
          <cell r="A824" t="str">
            <v>Poland-P_870</v>
          </cell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</row>
        <row r="825">
          <cell r="A825" t="str">
            <v>Poland-Endo_Alt</v>
          </cell>
          <cell r="B825">
            <v>357284.46988441009</v>
          </cell>
          <cell r="C825">
            <v>448565.60435288667</v>
          </cell>
          <cell r="D825">
            <v>492784.13903250895</v>
          </cell>
          <cell r="E825">
            <v>526792.896781352</v>
          </cell>
          <cell r="F825">
            <v>540609.45046967478</v>
          </cell>
          <cell r="G825">
            <v>437598.79239868937</v>
          </cell>
          <cell r="H825">
            <v>421168.79987006914</v>
          </cell>
          <cell r="I825">
            <v>554938.95671476133</v>
          </cell>
          <cell r="J825">
            <v>479142.4162854281</v>
          </cell>
          <cell r="K825">
            <v>630735.49714409467</v>
          </cell>
          <cell r="L825">
            <v>785035.59730380878</v>
          </cell>
          <cell r="M825">
            <v>484556.45488752326</v>
          </cell>
          <cell r="N825">
            <v>357284.46988441009</v>
          </cell>
          <cell r="O825">
            <v>805850.07423729682</v>
          </cell>
          <cell r="P825">
            <v>1298634.2132698058</v>
          </cell>
          <cell r="Q825">
            <v>526792.896781352</v>
          </cell>
          <cell r="R825">
            <v>1067402.3472510269</v>
          </cell>
          <cell r="S825">
            <v>1505001.1396497162</v>
          </cell>
          <cell r="T825">
            <v>421168.79987006914</v>
          </cell>
          <cell r="U825">
            <v>976107.75658483047</v>
          </cell>
          <cell r="V825">
            <v>1455250.1728702586</v>
          </cell>
          <cell r="W825">
            <v>630735.49714409467</v>
          </cell>
          <cell r="X825">
            <v>1415771.0944479033</v>
          </cell>
          <cell r="Y825">
            <v>1900327.5493354267</v>
          </cell>
          <cell r="Z825">
            <v>357284.46988441009</v>
          </cell>
          <cell r="AA825">
            <v>805850.07423729682</v>
          </cell>
          <cell r="AB825">
            <v>1298634.2132698058</v>
          </cell>
          <cell r="AC825">
            <v>1825427.1100511579</v>
          </cell>
          <cell r="AD825">
            <v>2366036.5605208324</v>
          </cell>
          <cell r="AE825">
            <v>2803635.3529195217</v>
          </cell>
          <cell r="AF825">
            <v>3224804.1527895909</v>
          </cell>
          <cell r="AG825">
            <v>3779743.1095043523</v>
          </cell>
          <cell r="AH825">
            <v>4258885.5257897805</v>
          </cell>
          <cell r="AI825">
            <v>4889621.0229338752</v>
          </cell>
          <cell r="AJ825">
            <v>5674656.6202376839</v>
          </cell>
          <cell r="AK825">
            <v>6159213.0751252072</v>
          </cell>
        </row>
        <row r="826">
          <cell r="A826" t="str">
            <v>Poland-P_760</v>
          </cell>
          <cell r="B826">
            <v>218341.66914810101</v>
          </cell>
          <cell r="C826">
            <v>304154.502325329</v>
          </cell>
          <cell r="D826">
            <v>278625.47575864103</v>
          </cell>
          <cell r="E826">
            <v>274066.69012749894</v>
          </cell>
          <cell r="F826">
            <v>294230.42960397014</v>
          </cell>
          <cell r="G826">
            <v>214485.35773259983</v>
          </cell>
          <cell r="H826">
            <v>253627.98516554013</v>
          </cell>
          <cell r="I826">
            <v>270701.93010476162</v>
          </cell>
          <cell r="J826">
            <v>284237.02660999971</v>
          </cell>
          <cell r="K826">
            <v>297772.1231152378</v>
          </cell>
          <cell r="L826">
            <v>297772.1231152378</v>
          </cell>
          <cell r="M826">
            <v>243631.73709428546</v>
          </cell>
          <cell r="N826">
            <v>218341.66914810101</v>
          </cell>
          <cell r="O826">
            <v>522496.17147343</v>
          </cell>
          <cell r="P826">
            <v>801121.64723207103</v>
          </cell>
          <cell r="Q826">
            <v>274066.69012749894</v>
          </cell>
          <cell r="R826">
            <v>568297.11973146908</v>
          </cell>
          <cell r="S826">
            <v>782782.47746406891</v>
          </cell>
          <cell r="T826">
            <v>253627.98516554013</v>
          </cell>
          <cell r="U826">
            <v>524329.91527030175</v>
          </cell>
          <cell r="V826">
            <v>808566.94188030146</v>
          </cell>
          <cell r="W826">
            <v>297772.1231152378</v>
          </cell>
          <cell r="X826">
            <v>595544.2462304756</v>
          </cell>
          <cell r="Y826">
            <v>839175.98332476104</v>
          </cell>
          <cell r="Z826">
            <v>218341.66914810101</v>
          </cell>
          <cell r="AA826">
            <v>522496.17147343</v>
          </cell>
          <cell r="AB826">
            <v>801121.64723207103</v>
          </cell>
          <cell r="AC826">
            <v>1075188.33735957</v>
          </cell>
          <cell r="AD826">
            <v>1369418.7669635401</v>
          </cell>
          <cell r="AE826">
            <v>1583904.1246961399</v>
          </cell>
          <cell r="AF826">
            <v>1837532.1098616801</v>
          </cell>
          <cell r="AG826">
            <v>2108234.0399664417</v>
          </cell>
          <cell r="AH826">
            <v>2392471.0665764413</v>
          </cell>
          <cell r="AI826">
            <v>2690243.1896916791</v>
          </cell>
          <cell r="AJ826">
            <v>2988015.3128069169</v>
          </cell>
          <cell r="AK826">
            <v>3231647.0499012023</v>
          </cell>
        </row>
        <row r="827">
          <cell r="A827" t="str">
            <v>Poland-P_810</v>
          </cell>
          <cell r="B827">
            <v>85692.574700197496</v>
          </cell>
          <cell r="C827">
            <v>113967.88446441651</v>
          </cell>
          <cell r="D827">
            <v>100397.17062342601</v>
          </cell>
          <cell r="E827">
            <v>211715.81169973698</v>
          </cell>
          <cell r="F827">
            <v>221494.843393519</v>
          </cell>
          <cell r="G827">
            <v>84893.505589995068</v>
          </cell>
          <cell r="H827">
            <v>123968.92980698997</v>
          </cell>
          <cell r="I827">
            <v>243631.73709428546</v>
          </cell>
          <cell r="J827">
            <v>154300.10015971414</v>
          </cell>
          <cell r="K827">
            <v>292358.08451314259</v>
          </cell>
          <cell r="L827">
            <v>297772.1231152378</v>
          </cell>
          <cell r="M827">
            <v>148886.0615576189</v>
          </cell>
          <cell r="N827">
            <v>85692.574700197496</v>
          </cell>
          <cell r="O827">
            <v>199660.459164614</v>
          </cell>
          <cell r="P827">
            <v>300057.62978804001</v>
          </cell>
          <cell r="Q827">
            <v>211715.81169973698</v>
          </cell>
          <cell r="R827">
            <v>433210.65509325598</v>
          </cell>
          <cell r="S827">
            <v>518104.16068325104</v>
          </cell>
          <cell r="T827">
            <v>123968.92980698997</v>
          </cell>
          <cell r="U827">
            <v>367600.6669012754</v>
          </cell>
          <cell r="V827">
            <v>521900.76706098951</v>
          </cell>
          <cell r="W827">
            <v>292358.08451314259</v>
          </cell>
          <cell r="X827">
            <v>590130.20762838039</v>
          </cell>
          <cell r="Y827">
            <v>739016.26918599929</v>
          </cell>
          <cell r="Z827">
            <v>85692.574700197496</v>
          </cell>
          <cell r="AA827">
            <v>199660.459164614</v>
          </cell>
          <cell r="AB827">
            <v>300057.62978804001</v>
          </cell>
          <cell r="AC827">
            <v>511773.44148777699</v>
          </cell>
          <cell r="AD827">
            <v>733268.28488129599</v>
          </cell>
          <cell r="AE827">
            <v>818161.79047129105</v>
          </cell>
          <cell r="AF827">
            <v>942130.72027828102</v>
          </cell>
          <cell r="AG827">
            <v>1185762.4573725665</v>
          </cell>
          <cell r="AH827">
            <v>1340062.5575322807</v>
          </cell>
          <cell r="AI827">
            <v>1632420.6420454234</v>
          </cell>
          <cell r="AJ827">
            <v>1930192.7651606612</v>
          </cell>
          <cell r="AK827">
            <v>2079078.8267182801</v>
          </cell>
        </row>
        <row r="828">
          <cell r="A828" t="str">
            <v>Poland-P_226</v>
          </cell>
          <cell r="B828">
            <v>0</v>
          </cell>
          <cell r="C828">
            <v>0</v>
          </cell>
          <cell r="D828">
            <v>59880.5933786307</v>
          </cell>
          <cell r="E828">
            <v>240.70815624910028</v>
          </cell>
          <cell r="F828">
            <v>130.91145339870127</v>
          </cell>
          <cell r="G828">
            <v>93692.50967759348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148886.0615576189</v>
          </cell>
          <cell r="M828">
            <v>37898.270214666627</v>
          </cell>
          <cell r="N828">
            <v>0</v>
          </cell>
          <cell r="O828">
            <v>0</v>
          </cell>
          <cell r="P828">
            <v>59880.5933786307</v>
          </cell>
          <cell r="Q828">
            <v>240.70815624910028</v>
          </cell>
          <cell r="R828">
            <v>371.61960964780155</v>
          </cell>
          <cell r="S828">
            <v>94064.129287241289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148886.0615576189</v>
          </cell>
          <cell r="Y828">
            <v>186784.33177228551</v>
          </cell>
          <cell r="Z828">
            <v>0</v>
          </cell>
          <cell r="AA828">
            <v>0</v>
          </cell>
          <cell r="AB828">
            <v>59880.5933786307</v>
          </cell>
          <cell r="AC828">
            <v>60121.3015348798</v>
          </cell>
          <cell r="AD828">
            <v>60252.212988278501</v>
          </cell>
          <cell r="AE828">
            <v>153944.72266587199</v>
          </cell>
          <cell r="AF828">
            <v>153944.72266587199</v>
          </cell>
          <cell r="AG828">
            <v>153944.72266587199</v>
          </cell>
          <cell r="AH828">
            <v>153944.72266587199</v>
          </cell>
          <cell r="AI828">
            <v>153944.72266587199</v>
          </cell>
          <cell r="AJ828">
            <v>302830.78422349086</v>
          </cell>
          <cell r="AK828">
            <v>340729.05443815747</v>
          </cell>
        </row>
        <row r="829">
          <cell r="A829" t="str">
            <v>Poland-P_240</v>
          </cell>
          <cell r="B829">
            <v>53250.226036111599</v>
          </cell>
          <cell r="C829">
            <v>30443.217563141203</v>
          </cell>
          <cell r="D829">
            <v>53880.899271811199</v>
          </cell>
          <cell r="E829">
            <v>40769.686797867005</v>
          </cell>
          <cell r="F829">
            <v>24753.266018786991</v>
          </cell>
          <cell r="G829">
            <v>44527.419398500992</v>
          </cell>
          <cell r="H829">
            <v>43571.884897539014</v>
          </cell>
          <cell r="I829">
            <v>40605.289515714248</v>
          </cell>
          <cell r="J829">
            <v>40605.289515714248</v>
          </cell>
          <cell r="K829">
            <v>40605.289515714248</v>
          </cell>
          <cell r="L829">
            <v>40605.289515714248</v>
          </cell>
          <cell r="M829">
            <v>54140.386020952326</v>
          </cell>
          <cell r="N829">
            <v>53250.226036111599</v>
          </cell>
          <cell r="O829">
            <v>83693.443599252802</v>
          </cell>
          <cell r="P829">
            <v>137574.342871064</v>
          </cell>
          <cell r="Q829">
            <v>40769.686797867005</v>
          </cell>
          <cell r="R829">
            <v>65522.952816653997</v>
          </cell>
          <cell r="S829">
            <v>110050.37221515499</v>
          </cell>
          <cell r="T829">
            <v>43571.884897539014</v>
          </cell>
          <cell r="U829">
            <v>84177.174413253262</v>
          </cell>
          <cell r="V829">
            <v>124782.46392896751</v>
          </cell>
          <cell r="W829">
            <v>40605.289515714248</v>
          </cell>
          <cell r="X829">
            <v>81210.579031428497</v>
          </cell>
          <cell r="Y829">
            <v>135350.96505238081</v>
          </cell>
          <cell r="Z829">
            <v>53250.226036111599</v>
          </cell>
          <cell r="AA829">
            <v>83693.443599252802</v>
          </cell>
          <cell r="AB829">
            <v>137574.342871064</v>
          </cell>
          <cell r="AC829">
            <v>178344.02966893101</v>
          </cell>
          <cell r="AD829">
            <v>203097.295687718</v>
          </cell>
          <cell r="AE829">
            <v>247624.71508621899</v>
          </cell>
          <cell r="AF829">
            <v>291196.599983758</v>
          </cell>
          <cell r="AG829">
            <v>331801.88949947222</v>
          </cell>
          <cell r="AH829">
            <v>372407.1790151865</v>
          </cell>
          <cell r="AI829">
            <v>413012.46853090078</v>
          </cell>
          <cell r="AJ829">
            <v>453617.75804661505</v>
          </cell>
          <cell r="AK829">
            <v>507758.14406756737</v>
          </cell>
        </row>
        <row r="830">
          <cell r="A830" t="str">
            <v>Poland-Med_Alt</v>
          </cell>
          <cell r="B830">
            <v>659144.5153081941</v>
          </cell>
          <cell r="C830">
            <v>390016.18390135729</v>
          </cell>
          <cell r="D830">
            <v>912427.99793590116</v>
          </cell>
          <cell r="E830">
            <v>629960.61423214537</v>
          </cell>
          <cell r="F830">
            <v>547474.69894561439</v>
          </cell>
          <cell r="G830">
            <v>926066.3990552536</v>
          </cell>
          <cell r="H830">
            <v>897459.23826994316</v>
          </cell>
          <cell r="I830">
            <v>775671.54695174564</v>
          </cell>
          <cell r="J830">
            <v>1005105.036781973</v>
          </cell>
          <cell r="K830">
            <v>1385636.6824327894</v>
          </cell>
          <cell r="L830">
            <v>2338333.3434596858</v>
          </cell>
          <cell r="M830">
            <v>2134751.3024797784</v>
          </cell>
          <cell r="N830">
            <v>659144.5153081941</v>
          </cell>
          <cell r="O830">
            <v>1049160.6992095513</v>
          </cell>
          <cell r="P830">
            <v>1961588.6971454525</v>
          </cell>
          <cell r="Q830">
            <v>629960.61423214537</v>
          </cell>
          <cell r="R830">
            <v>1177435.3131777598</v>
          </cell>
          <cell r="S830">
            <v>2103501.7122330135</v>
          </cell>
          <cell r="T830">
            <v>897459.23826994316</v>
          </cell>
          <cell r="U830">
            <v>1673130.7852216889</v>
          </cell>
          <cell r="V830">
            <v>2678235.8220036617</v>
          </cell>
          <cell r="W830">
            <v>1385636.6824327894</v>
          </cell>
          <cell r="X830">
            <v>3723970.0258924752</v>
          </cell>
          <cell r="Y830">
            <v>5858721.3283722531</v>
          </cell>
          <cell r="Z830">
            <v>659144.5153081941</v>
          </cell>
          <cell r="AA830">
            <v>1049160.6992095513</v>
          </cell>
          <cell r="AB830">
            <v>1961588.6971454525</v>
          </cell>
          <cell r="AC830">
            <v>2591549.311377598</v>
          </cell>
          <cell r="AD830">
            <v>3139024.0103232125</v>
          </cell>
          <cell r="AE830">
            <v>4065090.4093784662</v>
          </cell>
          <cell r="AF830">
            <v>4962549.647648409</v>
          </cell>
          <cell r="AG830">
            <v>5738221.1946001546</v>
          </cell>
          <cell r="AH830">
            <v>6743326.2313821279</v>
          </cell>
          <cell r="AI830">
            <v>8128962.9138149172</v>
          </cell>
          <cell r="AJ830">
            <v>10467296.257274603</v>
          </cell>
          <cell r="AK830">
            <v>12602047.559754383</v>
          </cell>
        </row>
        <row r="831">
          <cell r="A831" t="str">
            <v>Poland-P_406</v>
          </cell>
          <cell r="B831">
            <v>4337.1863241384799</v>
          </cell>
          <cell r="C831">
            <v>0</v>
          </cell>
          <cell r="D831">
            <v>0</v>
          </cell>
          <cell r="E831">
            <v>0</v>
          </cell>
          <cell r="F831">
            <v>10109.09287783222</v>
          </cell>
          <cell r="G831">
            <v>0</v>
          </cell>
          <cell r="H831">
            <v>-5704.4638748274192</v>
          </cell>
          <cell r="I831">
            <v>3520.8575231323816</v>
          </cell>
          <cell r="J831">
            <v>21882.51002727103</v>
          </cell>
          <cell r="K831">
            <v>17520.821010197586</v>
          </cell>
          <cell r="L831">
            <v>39520.884425229466</v>
          </cell>
          <cell r="M831">
            <v>89520.732059618022</v>
          </cell>
          <cell r="N831">
            <v>4337.1863241384799</v>
          </cell>
          <cell r="O831">
            <v>4337.1863241384799</v>
          </cell>
          <cell r="P831">
            <v>4337.1863241384799</v>
          </cell>
          <cell r="Q831">
            <v>0</v>
          </cell>
          <cell r="R831">
            <v>10109.09287783222</v>
          </cell>
          <cell r="S831">
            <v>10109.09287783222</v>
          </cell>
          <cell r="T831">
            <v>-5704.4638748274192</v>
          </cell>
          <cell r="U831">
            <v>-2183.6063516950376</v>
          </cell>
          <cell r="V831">
            <v>19698.903675575992</v>
          </cell>
          <cell r="W831">
            <v>17520.821010197586</v>
          </cell>
          <cell r="X831">
            <v>57041.705435427051</v>
          </cell>
          <cell r="Y831">
            <v>146562.43749504507</v>
          </cell>
          <cell r="Z831">
            <v>4337.1863241384799</v>
          </cell>
          <cell r="AA831">
            <v>4337.1863241384799</v>
          </cell>
          <cell r="AB831">
            <v>4337.1863241384799</v>
          </cell>
          <cell r="AC831">
            <v>4337.1863241384799</v>
          </cell>
          <cell r="AD831">
            <v>14446.279201970699</v>
          </cell>
          <cell r="AE831">
            <v>14446.279201970699</v>
          </cell>
          <cell r="AF831">
            <v>8741.8153271432802</v>
          </cell>
          <cell r="AG831">
            <v>12262.672850275661</v>
          </cell>
          <cell r="AH831">
            <v>34145.182877546693</v>
          </cell>
          <cell r="AI831">
            <v>51666.003887744278</v>
          </cell>
          <cell r="AJ831">
            <v>91186.888312973751</v>
          </cell>
          <cell r="AK831">
            <v>180707.62037259177</v>
          </cell>
        </row>
        <row r="832">
          <cell r="A832" t="str">
            <v>Poland-P_423</v>
          </cell>
          <cell r="B832">
            <v>11968.9342465012</v>
          </cell>
          <cell r="C832">
            <v>218.99786145479993</v>
          </cell>
          <cell r="D832">
            <v>22442.435234563101</v>
          </cell>
          <cell r="E832">
            <v>16177.369318643301</v>
          </cell>
          <cell r="F832">
            <v>1911.3884301994985</v>
          </cell>
          <cell r="G832">
            <v>0</v>
          </cell>
          <cell r="H832">
            <v>9789.3695352048017</v>
          </cell>
          <cell r="I832">
            <v>62486.507948244362</v>
          </cell>
          <cell r="J832">
            <v>51989.006476347262</v>
          </cell>
          <cell r="K832">
            <v>201451.77840761413</v>
          </cell>
          <cell r="L832">
            <v>212948.78017389064</v>
          </cell>
          <cell r="M832">
            <v>268937.53679742763</v>
          </cell>
          <cell r="N832">
            <v>11968.9342465012</v>
          </cell>
          <cell r="O832">
            <v>12187.932107956</v>
          </cell>
          <cell r="P832">
            <v>34630.367342519101</v>
          </cell>
          <cell r="Q832">
            <v>16177.369318643301</v>
          </cell>
          <cell r="R832">
            <v>18088.7577488428</v>
          </cell>
          <cell r="S832">
            <v>18088.7577488428</v>
          </cell>
          <cell r="T832">
            <v>9789.3695352048017</v>
          </cell>
          <cell r="U832">
            <v>72275.877483449163</v>
          </cell>
          <cell r="V832">
            <v>124264.88395979643</v>
          </cell>
          <cell r="W832">
            <v>201451.77840761413</v>
          </cell>
          <cell r="X832">
            <v>414400.55858150474</v>
          </cell>
          <cell r="Y832">
            <v>683338.09537893231</v>
          </cell>
          <cell r="Z832">
            <v>11968.9342465012</v>
          </cell>
          <cell r="AA832">
            <v>12187.932107956</v>
          </cell>
          <cell r="AB832">
            <v>34630.367342519101</v>
          </cell>
          <cell r="AC832">
            <v>50807.736661162402</v>
          </cell>
          <cell r="AD832">
            <v>52719.125091361901</v>
          </cell>
          <cell r="AE832">
            <v>52719.125091361901</v>
          </cell>
          <cell r="AF832">
            <v>62508.494626566702</v>
          </cell>
          <cell r="AG832">
            <v>124995.00257481106</v>
          </cell>
          <cell r="AH832">
            <v>176984.00905115833</v>
          </cell>
          <cell r="AI832">
            <v>378435.78745877242</v>
          </cell>
          <cell r="AJ832">
            <v>591384.56763266306</v>
          </cell>
          <cell r="AK832">
            <v>860322.10443009064</v>
          </cell>
        </row>
        <row r="833">
          <cell r="A833" t="str">
            <v>Poland-P_820</v>
          </cell>
          <cell r="B833">
            <v>51971.809100998798</v>
          </cell>
          <cell r="C833">
            <v>24660.607455131205</v>
          </cell>
          <cell r="D833">
            <v>9600.8039847323962</v>
          </cell>
          <cell r="E833">
            <v>29484.098968625607</v>
          </cell>
          <cell r="F833">
            <v>79076.156573996006</v>
          </cell>
          <cell r="G833">
            <v>66309.230935815984</v>
          </cell>
          <cell r="H833">
            <v>47502.666414011008</v>
          </cell>
          <cell r="I833">
            <v>29806.472741823309</v>
          </cell>
          <cell r="J833">
            <v>15702.684162913418</v>
          </cell>
          <cell r="K833">
            <v>141566.43657791783</v>
          </cell>
          <cell r="L833">
            <v>246608.77547497471</v>
          </cell>
          <cell r="M833">
            <v>272358.19816879195</v>
          </cell>
          <cell r="N833">
            <v>51971.809100998798</v>
          </cell>
          <cell r="O833">
            <v>76632.416556130003</v>
          </cell>
          <cell r="P833">
            <v>86233.2205408624</v>
          </cell>
          <cell r="Q833">
            <v>29484.098968625607</v>
          </cell>
          <cell r="R833">
            <v>108560.25554262161</v>
          </cell>
          <cell r="S833">
            <v>174869.48647843761</v>
          </cell>
          <cell r="T833">
            <v>47502.666414011008</v>
          </cell>
          <cell r="U833">
            <v>77309.139155834317</v>
          </cell>
          <cell r="V833">
            <v>93011.823318747731</v>
          </cell>
          <cell r="W833">
            <v>141566.43657791783</v>
          </cell>
          <cell r="X833">
            <v>388175.21205289254</v>
          </cell>
          <cell r="Y833">
            <v>660533.41022168449</v>
          </cell>
          <cell r="Z833">
            <v>51971.809100998798</v>
          </cell>
          <cell r="AA833">
            <v>76632.416556130003</v>
          </cell>
          <cell r="AB833">
            <v>86233.2205408624</v>
          </cell>
          <cell r="AC833">
            <v>115717.31950948801</v>
          </cell>
          <cell r="AD833">
            <v>194793.47608348401</v>
          </cell>
          <cell r="AE833">
            <v>261102.7070193</v>
          </cell>
          <cell r="AF833">
            <v>308605.373433311</v>
          </cell>
          <cell r="AG833">
            <v>338411.8461751343</v>
          </cell>
          <cell r="AH833">
            <v>354114.53033804771</v>
          </cell>
          <cell r="AI833">
            <v>495680.96691596555</v>
          </cell>
          <cell r="AJ833">
            <v>742289.7423909402</v>
          </cell>
          <cell r="AK833">
            <v>1014647.9405597321</v>
          </cell>
        </row>
        <row r="834">
          <cell r="A834" t="str">
            <v>Poland-P_607</v>
          </cell>
          <cell r="B834">
            <v>1104.2825045342599</v>
          </cell>
          <cell r="C834">
            <v>485.90996453804996</v>
          </cell>
          <cell r="D834">
            <v>976.32982323163014</v>
          </cell>
          <cell r="E834">
            <v>698.40827265099006</v>
          </cell>
          <cell r="F834">
            <v>0</v>
          </cell>
          <cell r="G834">
            <v>451.16807882839976</v>
          </cell>
          <cell r="H834">
            <v>225.58403941420011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1104.2825045342599</v>
          </cell>
          <cell r="O834">
            <v>1590.1924690723099</v>
          </cell>
          <cell r="P834">
            <v>2566.52229230394</v>
          </cell>
          <cell r="Q834">
            <v>698.40827265099006</v>
          </cell>
          <cell r="R834">
            <v>698.40827265099006</v>
          </cell>
          <cell r="S834">
            <v>1149.5763514793898</v>
          </cell>
          <cell r="T834">
            <v>225.58403941420011</v>
          </cell>
          <cell r="U834">
            <v>225.58403941420011</v>
          </cell>
          <cell r="V834">
            <v>225.58403941420011</v>
          </cell>
          <cell r="W834">
            <v>0</v>
          </cell>
          <cell r="X834">
            <v>0</v>
          </cell>
          <cell r="Y834">
            <v>0</v>
          </cell>
          <cell r="Z834">
            <v>1104.2825045342599</v>
          </cell>
          <cell r="AA834">
            <v>1590.1924690723099</v>
          </cell>
          <cell r="AB834">
            <v>2566.52229230394</v>
          </cell>
          <cell r="AC834">
            <v>3264.9305649549301</v>
          </cell>
          <cell r="AD834">
            <v>3264.9305649549301</v>
          </cell>
          <cell r="AE834">
            <v>3716.0986437833299</v>
          </cell>
          <cell r="AF834">
            <v>3941.68268319753</v>
          </cell>
          <cell r="AG834">
            <v>3941.68268319753</v>
          </cell>
          <cell r="AH834">
            <v>3941.68268319753</v>
          </cell>
          <cell r="AI834">
            <v>3941.68268319753</v>
          </cell>
          <cell r="AJ834">
            <v>3941.68268319753</v>
          </cell>
          <cell r="AK834">
            <v>3941.68268319753</v>
          </cell>
        </row>
        <row r="835">
          <cell r="A835" t="str">
            <v>Poland-P_454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</row>
        <row r="836">
          <cell r="A836" t="str">
            <v>Poland-P_453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12080.477528089888</v>
          </cell>
          <cell r="J836">
            <v>29459.41011235955</v>
          </cell>
          <cell r="K836">
            <v>9537.2191011235955</v>
          </cell>
          <cell r="L836">
            <v>8053.651685393259</v>
          </cell>
          <cell r="M836">
            <v>16319.241573033707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12080.477528089888</v>
          </cell>
          <cell r="V836">
            <v>41539.887640449437</v>
          </cell>
          <cell r="W836">
            <v>9537.2191011235955</v>
          </cell>
          <cell r="X836">
            <v>17590.870786516854</v>
          </cell>
          <cell r="Y836">
            <v>33910.112359550563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12080.477528089888</v>
          </cell>
          <cell r="AH836">
            <v>41539.887640449437</v>
          </cell>
          <cell r="AI836">
            <v>51077.106741573036</v>
          </cell>
          <cell r="AJ836">
            <v>59130.758426966291</v>
          </cell>
          <cell r="AK836">
            <v>75450</v>
          </cell>
        </row>
        <row r="837">
          <cell r="A837" t="str">
            <v>Poland-P_452</v>
          </cell>
          <cell r="B837">
            <v>559.66270539508901</v>
          </cell>
          <cell r="C837">
            <v>409.47294334208596</v>
          </cell>
          <cell r="D837">
            <v>-2.4173682358349424</v>
          </cell>
          <cell r="E837">
            <v>690.35651444195003</v>
          </cell>
          <cell r="F837">
            <v>423.29072033783018</v>
          </cell>
          <cell r="G837">
            <v>806.87934814975961</v>
          </cell>
          <cell r="H837">
            <v>775.31376246047012</v>
          </cell>
          <cell r="I837">
            <v>7972.6183160114479</v>
          </cell>
          <cell r="J837">
            <v>17805.355776472363</v>
          </cell>
          <cell r="K837">
            <v>6533.6811266757049</v>
          </cell>
          <cell r="L837">
            <v>5694.3010995631876</v>
          </cell>
          <cell r="M837">
            <v>10370.846964904353</v>
          </cell>
          <cell r="N837">
            <v>559.66270539508901</v>
          </cell>
          <cell r="O837">
            <v>969.13564873717496</v>
          </cell>
          <cell r="P837">
            <v>966.71828050134002</v>
          </cell>
          <cell r="Q837">
            <v>690.35651444195003</v>
          </cell>
          <cell r="R837">
            <v>1113.6472347797803</v>
          </cell>
          <cell r="S837">
            <v>1920.5265829295399</v>
          </cell>
          <cell r="T837">
            <v>775.31376246047012</v>
          </cell>
          <cell r="U837">
            <v>8747.9320784719184</v>
          </cell>
          <cell r="V837">
            <v>26553.287854944283</v>
          </cell>
          <cell r="W837">
            <v>6533.6811266757049</v>
          </cell>
          <cell r="X837">
            <v>12227.982226238892</v>
          </cell>
          <cell r="Y837">
            <v>22598.829191143246</v>
          </cell>
          <cell r="Z837">
            <v>559.66270539508901</v>
          </cell>
          <cell r="AA837">
            <v>969.13564873717496</v>
          </cell>
          <cell r="AB837">
            <v>966.71828050134002</v>
          </cell>
          <cell r="AC837">
            <v>1657.07479494329</v>
          </cell>
          <cell r="AD837">
            <v>2080.3655152811202</v>
          </cell>
          <cell r="AE837">
            <v>2887.2448634308798</v>
          </cell>
          <cell r="AF837">
            <v>3662.5586258913499</v>
          </cell>
          <cell r="AG837">
            <v>11635.176941902799</v>
          </cell>
          <cell r="AH837">
            <v>29440.532718375161</v>
          </cell>
          <cell r="AI837">
            <v>35974.213845050865</v>
          </cell>
          <cell r="AJ837">
            <v>41668.514944614049</v>
          </cell>
          <cell r="AK837">
            <v>52039.361909518404</v>
          </cell>
        </row>
        <row r="838">
          <cell r="A838" t="str">
            <v>Poland-P_451</v>
          </cell>
          <cell r="B838">
            <v>14535.966811943301</v>
          </cell>
          <cell r="C838">
            <v>17718.7233696976</v>
          </cell>
          <cell r="D838">
            <v>11804.009664058802</v>
          </cell>
          <cell r="E838">
            <v>17073.007471373196</v>
          </cell>
          <cell r="F838">
            <v>14551.147370130697</v>
          </cell>
          <cell r="G838">
            <v>19111.013237324398</v>
          </cell>
          <cell r="H838">
            <v>8544.9902085440117</v>
          </cell>
          <cell r="I838">
            <v>-3170.0371329879104</v>
          </cell>
          <cell r="J838">
            <v>-3268.3946459412778</v>
          </cell>
          <cell r="K838">
            <v>-3155.6433506044905</v>
          </cell>
          <cell r="L838">
            <v>-3147.2469775474956</v>
          </cell>
          <cell r="M838">
            <v>-3194.0267702936094</v>
          </cell>
          <cell r="N838">
            <v>14535.966811943301</v>
          </cell>
          <cell r="O838">
            <v>32254.690181640901</v>
          </cell>
          <cell r="P838">
            <v>44058.699845699703</v>
          </cell>
          <cell r="Q838">
            <v>17073.007471373196</v>
          </cell>
          <cell r="R838">
            <v>31624.154841503892</v>
          </cell>
          <cell r="S838">
            <v>50735.16807882829</v>
          </cell>
          <cell r="T838">
            <v>8544.9902085440117</v>
          </cell>
          <cell r="U838">
            <v>5374.9530755561009</v>
          </cell>
          <cell r="V838">
            <v>2106.5584296148231</v>
          </cell>
          <cell r="W838">
            <v>-3155.6433506044905</v>
          </cell>
          <cell r="X838">
            <v>-6302.8903281519861</v>
          </cell>
          <cell r="Y838">
            <v>-9496.9170984455959</v>
          </cell>
          <cell r="Z838">
            <v>14535.966811943301</v>
          </cell>
          <cell r="AA838">
            <v>32254.690181640901</v>
          </cell>
          <cell r="AB838">
            <v>44058.699845699703</v>
          </cell>
          <cell r="AC838">
            <v>61131.707317072898</v>
          </cell>
          <cell r="AD838">
            <v>75682.854687203595</v>
          </cell>
          <cell r="AE838">
            <v>94793.867924527993</v>
          </cell>
          <cell r="AF838">
            <v>103338.858133072</v>
          </cell>
          <cell r="AG838">
            <v>100168.82100008409</v>
          </cell>
          <cell r="AH838">
            <v>96900.426354142808</v>
          </cell>
          <cell r="AI838">
            <v>93744.783003538323</v>
          </cell>
          <cell r="AJ838">
            <v>90597.536025990834</v>
          </cell>
          <cell r="AK838">
            <v>87403.509255697223</v>
          </cell>
        </row>
        <row r="839">
          <cell r="A839" t="str">
            <v>Poland-P_450</v>
          </cell>
          <cell r="B839">
            <v>11823.129043610001</v>
          </cell>
          <cell r="C839">
            <v>34521.401626918596</v>
          </cell>
          <cell r="D839">
            <v>39030.834323651106</v>
          </cell>
          <cell r="E839">
            <v>40208.723146368298</v>
          </cell>
          <cell r="F839">
            <v>41780.251109878009</v>
          </cell>
          <cell r="G839">
            <v>42263.698262093996</v>
          </cell>
          <cell r="H839">
            <v>29546.072708837979</v>
          </cell>
          <cell r="I839">
            <v>32820.097752548652</v>
          </cell>
          <cell r="J839">
            <v>81986.934870250232</v>
          </cell>
          <cell r="K839">
            <v>25624.950857275249</v>
          </cell>
          <cell r="L839">
            <v>21427.781835032431</v>
          </cell>
          <cell r="M839">
            <v>44812.00924467099</v>
          </cell>
          <cell r="N839">
            <v>11823.129043610001</v>
          </cell>
          <cell r="O839">
            <v>46344.530670528598</v>
          </cell>
          <cell r="P839">
            <v>85375.364994179705</v>
          </cell>
          <cell r="Q839">
            <v>40208.723146368298</v>
          </cell>
          <cell r="R839">
            <v>81988.974256246307</v>
          </cell>
          <cell r="S839">
            <v>124252.6725183403</v>
          </cell>
          <cell r="T839">
            <v>29546.072708837979</v>
          </cell>
          <cell r="U839">
            <v>62366.170461386631</v>
          </cell>
          <cell r="V839">
            <v>144353.10533163685</v>
          </cell>
          <cell r="W839">
            <v>25624.950857275249</v>
          </cell>
          <cell r="X839">
            <v>47052.732692307676</v>
          </cell>
          <cell r="Y839">
            <v>91864.741936978666</v>
          </cell>
          <cell r="Z839">
            <v>11823.129043610001</v>
          </cell>
          <cell r="AA839">
            <v>46344.530670528598</v>
          </cell>
          <cell r="AB839">
            <v>85375.364994179705</v>
          </cell>
          <cell r="AC839">
            <v>125584.088140548</v>
          </cell>
          <cell r="AD839">
            <v>167364.33925042601</v>
          </cell>
          <cell r="AE839">
            <v>209628.03751252001</v>
          </cell>
          <cell r="AF839">
            <v>239174.11022135799</v>
          </cell>
          <cell r="AG839">
            <v>271994.20797390665</v>
          </cell>
          <cell r="AH839">
            <v>353981.14284415689</v>
          </cell>
          <cell r="AI839">
            <v>379606.09370143211</v>
          </cell>
          <cell r="AJ839">
            <v>401033.87553646456</v>
          </cell>
          <cell r="AK839">
            <v>445845.88478113554</v>
          </cell>
        </row>
        <row r="840">
          <cell r="A840" t="str">
            <v>Poland-P_425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</row>
        <row r="841">
          <cell r="A841" t="str">
            <v>Poland-P_445</v>
          </cell>
          <cell r="B841">
            <v>397596.05424866697</v>
          </cell>
          <cell r="C841">
            <v>254741.45534771704</v>
          </cell>
          <cell r="D841">
            <v>768640.312931436</v>
          </cell>
          <cell r="E841">
            <v>518608.44264095998</v>
          </cell>
          <cell r="F841">
            <v>389749.20494842995</v>
          </cell>
          <cell r="G841">
            <v>694382.54784657015</v>
          </cell>
          <cell r="H841">
            <v>680446.58509514993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397596.05424866697</v>
          </cell>
          <cell r="O841">
            <v>652337.50959638401</v>
          </cell>
          <cell r="P841">
            <v>1420977.82252782</v>
          </cell>
          <cell r="Q841">
            <v>518608.44264095998</v>
          </cell>
          <cell r="R841">
            <v>908357.64758938993</v>
          </cell>
          <cell r="S841">
            <v>1602740.1954359601</v>
          </cell>
          <cell r="T841">
            <v>680446.58509514993</v>
          </cell>
          <cell r="U841">
            <v>680446.58509514993</v>
          </cell>
          <cell r="V841">
            <v>680446.58509514993</v>
          </cell>
          <cell r="W841">
            <v>0</v>
          </cell>
          <cell r="X841">
            <v>0</v>
          </cell>
          <cell r="Y841">
            <v>0</v>
          </cell>
          <cell r="Z841">
            <v>397596.05424866697</v>
          </cell>
          <cell r="AA841">
            <v>652337.50959638401</v>
          </cell>
          <cell r="AB841">
            <v>1420977.82252782</v>
          </cell>
          <cell r="AC841">
            <v>1939586.26516878</v>
          </cell>
          <cell r="AD841">
            <v>2329335.4701172099</v>
          </cell>
          <cell r="AE841">
            <v>3023718.0179637801</v>
          </cell>
          <cell r="AF841">
            <v>3704164.60305893</v>
          </cell>
          <cell r="AG841">
            <v>3704164.60305893</v>
          </cell>
          <cell r="AH841">
            <v>3704164.60305893</v>
          </cell>
          <cell r="AI841">
            <v>3704164.60305893</v>
          </cell>
          <cell r="AJ841">
            <v>3704164.60305893</v>
          </cell>
          <cell r="AK841">
            <v>3704164.60305893</v>
          </cell>
        </row>
        <row r="842">
          <cell r="A842" t="str">
            <v>Poland-P_443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</row>
        <row r="843">
          <cell r="A843" t="str">
            <v>Poland-P_442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185862.66369309349</v>
          </cell>
          <cell r="J843">
            <v>232308.4625026937</v>
          </cell>
          <cell r="K843">
            <v>266462.45186893706</v>
          </cell>
          <cell r="L843">
            <v>531781.67585232097</v>
          </cell>
          <cell r="M843">
            <v>416549.16930958559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185862.66369309349</v>
          </cell>
          <cell r="V843">
            <v>418171.12619578722</v>
          </cell>
          <cell r="W843">
            <v>266462.45186893706</v>
          </cell>
          <cell r="X843">
            <v>798244.12772125797</v>
          </cell>
          <cell r="Y843">
            <v>1214793.2970308436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185862.66369309349</v>
          </cell>
          <cell r="AH843">
            <v>418171.12619578722</v>
          </cell>
          <cell r="AI843">
            <v>684633.57806472434</v>
          </cell>
          <cell r="AJ843">
            <v>1216415.2539170454</v>
          </cell>
          <cell r="AK843">
            <v>1632964.423226631</v>
          </cell>
        </row>
        <row r="844">
          <cell r="A844" t="str">
            <v>Poland-P_441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333306.78796359227</v>
          </cell>
          <cell r="J844">
            <v>416597.85733723285</v>
          </cell>
          <cell r="K844">
            <v>477846.07290463016</v>
          </cell>
          <cell r="L844">
            <v>953641.99971282145</v>
          </cell>
          <cell r="M844">
            <v>746995.99635964795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333306.78796359227</v>
          </cell>
          <cell r="V844">
            <v>749904.64530082513</v>
          </cell>
          <cell r="W844">
            <v>477846.07290463016</v>
          </cell>
          <cell r="X844">
            <v>1431488.0726174517</v>
          </cell>
          <cell r="Y844">
            <v>2178484.0689770998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333306.78796359227</v>
          </cell>
          <cell r="AH844">
            <v>749904.64530082513</v>
          </cell>
          <cell r="AI844">
            <v>1227750.7182054552</v>
          </cell>
          <cell r="AJ844">
            <v>2181392.7179182768</v>
          </cell>
          <cell r="AK844">
            <v>2928388.714277925</v>
          </cell>
        </row>
        <row r="845">
          <cell r="A845" t="str">
            <v>Poland-P_440</v>
          </cell>
          <cell r="B845">
            <v>165247.490322406</v>
          </cell>
          <cell r="C845">
            <v>57259.615332557994</v>
          </cell>
          <cell r="D845">
            <v>59935.689342464029</v>
          </cell>
          <cell r="E845">
            <v>7020.2078990819864</v>
          </cell>
          <cell r="F845">
            <v>9874.1669148100191</v>
          </cell>
          <cell r="G845">
            <v>102741.86134647095</v>
          </cell>
          <cell r="H845">
            <v>126333.12038114801</v>
          </cell>
          <cell r="I845">
            <v>110985.10061819773</v>
          </cell>
          <cell r="J845">
            <v>140641.21016237384</v>
          </cell>
          <cell r="K845">
            <v>242248.91392902241</v>
          </cell>
          <cell r="L845">
            <v>321802.74017800711</v>
          </cell>
          <cell r="M845">
            <v>272081.59877239174</v>
          </cell>
          <cell r="N845">
            <v>165247.490322406</v>
          </cell>
          <cell r="O845">
            <v>222507.10565496399</v>
          </cell>
          <cell r="P845">
            <v>282442.79499742802</v>
          </cell>
          <cell r="Q845">
            <v>7020.2078990819864</v>
          </cell>
          <cell r="R845">
            <v>16894.374813892005</v>
          </cell>
          <cell r="S845">
            <v>119636.23616036295</v>
          </cell>
          <cell r="T845">
            <v>126333.12038114801</v>
          </cell>
          <cell r="U845">
            <v>237318.22099934574</v>
          </cell>
          <cell r="V845">
            <v>377959.43116171961</v>
          </cell>
          <cell r="W845">
            <v>242248.91392902241</v>
          </cell>
          <cell r="X845">
            <v>564051.65410702955</v>
          </cell>
          <cell r="Y845">
            <v>836133.25287942123</v>
          </cell>
          <cell r="Z845">
            <v>165247.490322406</v>
          </cell>
          <cell r="AA845">
            <v>222507.10565496399</v>
          </cell>
          <cell r="AB845">
            <v>282442.79499742802</v>
          </cell>
          <cell r="AC845">
            <v>289463.00289651001</v>
          </cell>
          <cell r="AD845">
            <v>299337.16981132003</v>
          </cell>
          <cell r="AE845">
            <v>402079.03115779097</v>
          </cell>
          <cell r="AF845">
            <v>528412.15153893898</v>
          </cell>
          <cell r="AG845">
            <v>639397.25215713668</v>
          </cell>
          <cell r="AH845">
            <v>780038.46231951052</v>
          </cell>
          <cell r="AI845">
            <v>1022287.3762485329</v>
          </cell>
          <cell r="AJ845">
            <v>1344090.1164265401</v>
          </cell>
          <cell r="AK845">
            <v>1616171.7151989317</v>
          </cell>
        </row>
        <row r="846">
          <cell r="A846" t="str">
            <v>Poland-Sustain_Alt</v>
          </cell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</row>
        <row r="847">
          <cell r="A847" t="str">
            <v>Poland-P_83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</row>
        <row r="848">
          <cell r="A848" t="str">
            <v>Poland-MsntGrp_Alt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</row>
        <row r="849">
          <cell r="A849" t="str">
            <v>Poland-P_MSCONT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</row>
        <row r="850">
          <cell r="A850" t="str">
            <v>Poland-P_NSCONT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</row>
        <row r="851">
          <cell r="A851" t="str">
            <v>Poland-P_890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</row>
        <row r="852">
          <cell r="A852" t="str">
            <v>Poland-P_895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</row>
        <row r="853">
          <cell r="A853" t="str">
            <v>Poland-CMF_Alt</v>
          </cell>
          <cell r="B853">
            <v>54888.631601743313</v>
          </cell>
          <cell r="C853">
            <v>50184.424352345595</v>
          </cell>
          <cell r="D853">
            <v>50304.025337700856</v>
          </cell>
          <cell r="E853">
            <v>55826.105411332181</v>
          </cell>
          <cell r="F853">
            <v>43050.633442516206</v>
          </cell>
          <cell r="G853">
            <v>49648.729054437237</v>
          </cell>
          <cell r="H853">
            <v>81255.962210011145</v>
          </cell>
          <cell r="I853">
            <v>64090.883661333835</v>
          </cell>
          <cell r="J853">
            <v>74713.732708914205</v>
          </cell>
          <cell r="K853">
            <v>78041.436291536069</v>
          </cell>
          <cell r="L853">
            <v>79079.4038149439</v>
          </cell>
          <cell r="M853">
            <v>75756.667270147576</v>
          </cell>
          <cell r="N853">
            <v>54888.631601743313</v>
          </cell>
          <cell r="O853">
            <v>105073.05595408891</v>
          </cell>
          <cell r="P853">
            <v>155377.08129178977</v>
          </cell>
          <cell r="Q853">
            <v>55826.105411332181</v>
          </cell>
          <cell r="R853">
            <v>98876.738853848394</v>
          </cell>
          <cell r="S853">
            <v>148525.46790828562</v>
          </cell>
          <cell r="T853">
            <v>81255.962210011145</v>
          </cell>
          <cell r="U853">
            <v>145346.84587134497</v>
          </cell>
          <cell r="V853">
            <v>220060.57858025917</v>
          </cell>
          <cell r="W853">
            <v>78041.436291536069</v>
          </cell>
          <cell r="X853">
            <v>157120.84010647997</v>
          </cell>
          <cell r="Y853">
            <v>232877.50737662753</v>
          </cell>
          <cell r="Z853">
            <v>54888.631601743313</v>
          </cell>
          <cell r="AA853">
            <v>105073.05595408891</v>
          </cell>
          <cell r="AB853">
            <v>155377.08129178977</v>
          </cell>
          <cell r="AC853">
            <v>211203.18670312196</v>
          </cell>
          <cell r="AD853">
            <v>254253.82014563816</v>
          </cell>
          <cell r="AE853">
            <v>303902.54920007539</v>
          </cell>
          <cell r="AF853">
            <v>385158.51141008653</v>
          </cell>
          <cell r="AG853">
            <v>449249.39507142035</v>
          </cell>
          <cell r="AH853">
            <v>523963.12778033456</v>
          </cell>
          <cell r="AI853">
            <v>602004.56407187064</v>
          </cell>
          <cell r="AJ853">
            <v>681083.9678868145</v>
          </cell>
          <cell r="AK853">
            <v>756840.63515696209</v>
          </cell>
        </row>
        <row r="854">
          <cell r="A854" t="str">
            <v>Poland-P_327</v>
          </cell>
          <cell r="B854">
            <v>200.319428277524</v>
          </cell>
          <cell r="C854">
            <v>216.56154408380903</v>
          </cell>
          <cell r="D854">
            <v>324.84231612571392</v>
          </cell>
          <cell r="E854">
            <v>200.31942827752403</v>
          </cell>
          <cell r="F854">
            <v>200.31942827751914</v>
          </cell>
          <cell r="G854">
            <v>525.16174440323994</v>
          </cell>
          <cell r="H854">
            <v>0</v>
          </cell>
          <cell r="I854">
            <v>0</v>
          </cell>
          <cell r="J854">
            <v>270.70193010476163</v>
          </cell>
          <cell r="K854">
            <v>270.70193010476163</v>
          </cell>
          <cell r="L854">
            <v>270.70193010476163</v>
          </cell>
          <cell r="M854">
            <v>270.70193010476163</v>
          </cell>
          <cell r="N854">
            <v>200.319428277524</v>
          </cell>
          <cell r="O854">
            <v>416.88097236133302</v>
          </cell>
          <cell r="P854">
            <v>741.72328848704694</v>
          </cell>
          <cell r="Q854">
            <v>200.31942827752403</v>
          </cell>
          <cell r="R854">
            <v>400.63885655504316</v>
          </cell>
          <cell r="S854">
            <v>925.8006009582831</v>
          </cell>
          <cell r="T854">
            <v>0</v>
          </cell>
          <cell r="U854">
            <v>0</v>
          </cell>
          <cell r="V854">
            <v>270.70193010476163</v>
          </cell>
          <cell r="W854">
            <v>270.70193010476163</v>
          </cell>
          <cell r="X854">
            <v>541.40386020952326</v>
          </cell>
          <cell r="Y854">
            <v>812.10579031428483</v>
          </cell>
          <cell r="Z854">
            <v>200.319428277524</v>
          </cell>
          <cell r="AA854">
            <v>416.88097236133302</v>
          </cell>
          <cell r="AB854">
            <v>741.72328848704694</v>
          </cell>
          <cell r="AC854">
            <v>942.04271676457097</v>
          </cell>
          <cell r="AD854">
            <v>1142.3621450420901</v>
          </cell>
          <cell r="AE854">
            <v>1667.52388944533</v>
          </cell>
          <cell r="AF854">
            <v>1667.52388944533</v>
          </cell>
          <cell r="AG854">
            <v>1667.52388944533</v>
          </cell>
          <cell r="AH854">
            <v>1938.2258195500917</v>
          </cell>
          <cell r="AI854">
            <v>2208.9277496548534</v>
          </cell>
          <cell r="AJ854">
            <v>2479.6296797596151</v>
          </cell>
          <cell r="AK854">
            <v>2750.3316098643768</v>
          </cell>
        </row>
        <row r="855">
          <cell r="A855" t="str">
            <v>Poland-CFM_NSE_Alt</v>
          </cell>
          <cell r="B855">
            <v>54688.312173465791</v>
          </cell>
          <cell r="C855">
            <v>49967.862808261787</v>
          </cell>
          <cell r="D855">
            <v>49979.18302157514</v>
          </cell>
          <cell r="E855">
            <v>55625.785983054659</v>
          </cell>
          <cell r="F855">
            <v>42850.314014238684</v>
          </cell>
          <cell r="G855">
            <v>49123.567310033999</v>
          </cell>
          <cell r="H855">
            <v>81255.962210011145</v>
          </cell>
          <cell r="I855">
            <v>64090.883661333835</v>
          </cell>
          <cell r="J855">
            <v>74443.030778809451</v>
          </cell>
          <cell r="K855">
            <v>77770.734361431314</v>
          </cell>
          <cell r="L855">
            <v>78808.701884839145</v>
          </cell>
          <cell r="M855">
            <v>75485.965340042821</v>
          </cell>
          <cell r="N855">
            <v>54688.312173465791</v>
          </cell>
          <cell r="O855">
            <v>104656.17498172758</v>
          </cell>
          <cell r="P855">
            <v>154635.35800330271</v>
          </cell>
          <cell r="Q855">
            <v>55625.785983054659</v>
          </cell>
          <cell r="R855">
            <v>98476.09999729335</v>
          </cell>
          <cell r="S855">
            <v>147599.66730732736</v>
          </cell>
          <cell r="T855">
            <v>81255.962210011145</v>
          </cell>
          <cell r="U855">
            <v>145346.84587134497</v>
          </cell>
          <cell r="V855">
            <v>219789.87665015442</v>
          </cell>
          <cell r="W855">
            <v>77770.734361431314</v>
          </cell>
          <cell r="X855">
            <v>156579.43624627046</v>
          </cell>
          <cell r="Y855">
            <v>232065.40158631327</v>
          </cell>
          <cell r="Z855">
            <v>54688.312173465791</v>
          </cell>
          <cell r="AA855">
            <v>104656.17498172758</v>
          </cell>
          <cell r="AB855">
            <v>154635.35800330271</v>
          </cell>
          <cell r="AC855">
            <v>210261.14398635738</v>
          </cell>
          <cell r="AD855">
            <v>253111.45800059606</v>
          </cell>
          <cell r="AE855">
            <v>302235.02531063004</v>
          </cell>
          <cell r="AF855">
            <v>383490.98752064118</v>
          </cell>
          <cell r="AG855">
            <v>447581.871181975</v>
          </cell>
          <cell r="AH855">
            <v>522024.90196078445</v>
          </cell>
          <cell r="AI855">
            <v>599795.63632221578</v>
          </cell>
          <cell r="AJ855">
            <v>678604.33820705488</v>
          </cell>
          <cell r="AK855">
            <v>754090.30354709772</v>
          </cell>
        </row>
        <row r="856">
          <cell r="A856" t="str">
            <v>Poland-P_330</v>
          </cell>
          <cell r="B856">
            <v>58.3091957445655</v>
          </cell>
          <cell r="C856">
            <v>1694.7673316910646</v>
          </cell>
          <cell r="D856">
            <v>1002.6988982431499</v>
          </cell>
          <cell r="E856">
            <v>1111.0581738447804</v>
          </cell>
          <cell r="F856">
            <v>742.8115102460697</v>
          </cell>
          <cell r="G856">
            <v>977.23396767819031</v>
          </cell>
          <cell r="H856">
            <v>1117.9989713326695</v>
          </cell>
          <cell r="I856">
            <v>353.0567109304925</v>
          </cell>
          <cell r="J856">
            <v>365.69224882316331</v>
          </cell>
          <cell r="K856">
            <v>453.49469518504992</v>
          </cell>
          <cell r="L856">
            <v>453.49469518504992</v>
          </cell>
          <cell r="M856">
            <v>453.49469518504992</v>
          </cell>
          <cell r="N856">
            <v>58.3091957445655</v>
          </cell>
          <cell r="O856">
            <v>1753.0765274356299</v>
          </cell>
          <cell r="P856">
            <v>2755.7754256787798</v>
          </cell>
          <cell r="Q856">
            <v>1111.0581738447804</v>
          </cell>
          <cell r="R856">
            <v>1853.8696840908501</v>
          </cell>
          <cell r="S856">
            <v>2831.1036517690404</v>
          </cell>
          <cell r="T856">
            <v>1117.9989713326695</v>
          </cell>
          <cell r="U856">
            <v>1471.055682263162</v>
          </cell>
          <cell r="V856">
            <v>1836.7479310863253</v>
          </cell>
          <cell r="W856">
            <v>453.49469518504992</v>
          </cell>
          <cell r="X856">
            <v>906.98939037009984</v>
          </cell>
          <cell r="Y856">
            <v>1360.4840855551497</v>
          </cell>
          <cell r="Z856">
            <v>58.3091957445655</v>
          </cell>
          <cell r="AA856">
            <v>1753.0765274356299</v>
          </cell>
          <cell r="AB856">
            <v>2755.7754256787798</v>
          </cell>
          <cell r="AC856">
            <v>3866.8335995235602</v>
          </cell>
          <cell r="AD856">
            <v>4609.6451097696299</v>
          </cell>
          <cell r="AE856">
            <v>5586.8790774478202</v>
          </cell>
          <cell r="AF856">
            <v>6704.8780487804897</v>
          </cell>
          <cell r="AG856">
            <v>7057.9347597109827</v>
          </cell>
          <cell r="AH856">
            <v>7423.6270085341457</v>
          </cell>
          <cell r="AI856">
            <v>7877.1217037191955</v>
          </cell>
          <cell r="AJ856">
            <v>8330.6163989042452</v>
          </cell>
          <cell r="AK856">
            <v>8784.1110940892959</v>
          </cell>
        </row>
        <row r="857">
          <cell r="A857" t="str">
            <v>Poland-P_333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</row>
        <row r="858">
          <cell r="A858" t="str">
            <v>Poland-P_338</v>
          </cell>
          <cell r="B858">
            <v>337.51116645461599</v>
          </cell>
          <cell r="C858">
            <v>426.51796107306205</v>
          </cell>
          <cell r="D858">
            <v>10604.748111854022</v>
          </cell>
          <cell r="E858">
            <v>291.81668065290069</v>
          </cell>
          <cell r="F858">
            <v>337.29460491059945</v>
          </cell>
          <cell r="G858">
            <v>843.88619690860105</v>
          </cell>
          <cell r="H858">
            <v>1146.6933759238</v>
          </cell>
          <cell r="I858">
            <v>736.58648250220392</v>
          </cell>
          <cell r="J858">
            <v>762.94815790091366</v>
          </cell>
          <cell r="K858">
            <v>1042.3846001303652</v>
          </cell>
          <cell r="L858">
            <v>1042.3846001303652</v>
          </cell>
          <cell r="M858">
            <v>1042.3846001303652</v>
          </cell>
          <cell r="N858">
            <v>337.51116645461599</v>
          </cell>
          <cell r="O858">
            <v>764.02912752767804</v>
          </cell>
          <cell r="P858">
            <v>11368.777239381699</v>
          </cell>
          <cell r="Q858">
            <v>291.81668065290069</v>
          </cell>
          <cell r="R858">
            <v>629.11128556350013</v>
          </cell>
          <cell r="S858">
            <v>1472.9974824721012</v>
          </cell>
          <cell r="T858">
            <v>1146.6933759238</v>
          </cell>
          <cell r="U858">
            <v>1883.279858426004</v>
          </cell>
          <cell r="V858">
            <v>2646.2280163269179</v>
          </cell>
          <cell r="W858">
            <v>1042.3846001303652</v>
          </cell>
          <cell r="X858">
            <v>2084.7692002607305</v>
          </cell>
          <cell r="Y858">
            <v>3127.1538003910955</v>
          </cell>
          <cell r="Z858">
            <v>337.51116645461599</v>
          </cell>
          <cell r="AA858">
            <v>764.02912752767804</v>
          </cell>
          <cell r="AB858">
            <v>11368.777239381699</v>
          </cell>
          <cell r="AC858">
            <v>11660.5939200346</v>
          </cell>
          <cell r="AD858">
            <v>11997.8885249452</v>
          </cell>
          <cell r="AE858">
            <v>12841.774721853801</v>
          </cell>
          <cell r="AF858">
            <v>13988.468097777601</v>
          </cell>
          <cell r="AG858">
            <v>14725.054580279804</v>
          </cell>
          <cell r="AH858">
            <v>15488.002738180718</v>
          </cell>
          <cell r="AI858">
            <v>16530.387338311084</v>
          </cell>
          <cell r="AJ858">
            <v>17572.771938441449</v>
          </cell>
          <cell r="AK858">
            <v>18615.156538571813</v>
          </cell>
        </row>
        <row r="859">
          <cell r="A859" t="str">
            <v>Poland-P_343</v>
          </cell>
          <cell r="B859">
            <v>1285.8341679976099</v>
          </cell>
          <cell r="C859">
            <v>663.21972875666006</v>
          </cell>
          <cell r="D859">
            <v>-59.554424623049954</v>
          </cell>
          <cell r="E859">
            <v>1136.9481064400002</v>
          </cell>
          <cell r="F859">
            <v>0</v>
          </cell>
          <cell r="G859">
            <v>1889.4994721312396</v>
          </cell>
          <cell r="H859">
            <v>9133.48312173464</v>
          </cell>
          <cell r="I859">
            <v>739.79654380596332</v>
          </cell>
          <cell r="J859">
            <v>766.27310400925455</v>
          </cell>
          <cell r="K859">
            <v>399.03421541791602</v>
          </cell>
          <cell r="L859">
            <v>399.03421541791602</v>
          </cell>
          <cell r="M859">
            <v>399.03421541791602</v>
          </cell>
          <cell r="N859">
            <v>1285.8341679976099</v>
          </cell>
          <cell r="O859">
            <v>1949.05389675427</v>
          </cell>
          <cell r="P859">
            <v>1889.49947213122</v>
          </cell>
          <cell r="Q859">
            <v>1136.9481064400002</v>
          </cell>
          <cell r="R859">
            <v>1136.9481064400002</v>
          </cell>
          <cell r="S859">
            <v>3026.4475785712398</v>
          </cell>
          <cell r="T859">
            <v>9133.48312173464</v>
          </cell>
          <cell r="U859">
            <v>9873.2796655406037</v>
          </cell>
          <cell r="V859">
            <v>10639.552769549859</v>
          </cell>
          <cell r="W859">
            <v>399.03421541791602</v>
          </cell>
          <cell r="X859">
            <v>798.06843083583203</v>
          </cell>
          <cell r="Y859">
            <v>1197.1026462537479</v>
          </cell>
          <cell r="Z859">
            <v>1285.8341679976099</v>
          </cell>
          <cell r="AA859">
            <v>1949.05389675427</v>
          </cell>
          <cell r="AB859">
            <v>1889.49947213122</v>
          </cell>
          <cell r="AC859">
            <v>3026.4475785712202</v>
          </cell>
          <cell r="AD859">
            <v>3026.4475785712202</v>
          </cell>
          <cell r="AE859">
            <v>4915.9470507024598</v>
          </cell>
          <cell r="AF859">
            <v>14049.4301724371</v>
          </cell>
          <cell r="AG859">
            <v>14789.226716243063</v>
          </cell>
          <cell r="AH859">
            <v>15555.499820252318</v>
          </cell>
          <cell r="AI859">
            <v>15954.534035670235</v>
          </cell>
          <cell r="AJ859">
            <v>16353.568251088151</v>
          </cell>
          <cell r="AK859">
            <v>16752.602466506065</v>
          </cell>
        </row>
        <row r="860">
          <cell r="A860" t="str">
            <v>Poland-P_750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</row>
        <row r="861">
          <cell r="A861" t="str">
            <v>Poland-P_860</v>
          </cell>
          <cell r="B861">
            <v>53006.657643268998</v>
          </cell>
          <cell r="C861">
            <v>47183.357786740999</v>
          </cell>
          <cell r="D861">
            <v>38431.290436101015</v>
          </cell>
          <cell r="E861">
            <v>53085.963022116979</v>
          </cell>
          <cell r="F861">
            <v>41770.207899082016</v>
          </cell>
          <cell r="G861">
            <v>45412.947673315968</v>
          </cell>
          <cell r="H861">
            <v>69857.786741020042</v>
          </cell>
          <cell r="I861">
            <v>62261.443924095176</v>
          </cell>
          <cell r="J861">
            <v>72548.117268076123</v>
          </cell>
          <cell r="K861">
            <v>75875.820850697986</v>
          </cell>
          <cell r="L861">
            <v>76913.788374105818</v>
          </cell>
          <cell r="M861">
            <v>73591.051829309494</v>
          </cell>
          <cell r="N861">
            <v>53006.657643268998</v>
          </cell>
          <cell r="O861">
            <v>100190.01543001</v>
          </cell>
          <cell r="P861">
            <v>138621.30586611101</v>
          </cell>
          <cell r="Q861">
            <v>53085.963022116979</v>
          </cell>
          <cell r="R861">
            <v>94856.170921198995</v>
          </cell>
          <cell r="S861">
            <v>140269.11859451496</v>
          </cell>
          <cell r="T861">
            <v>69857.786741020042</v>
          </cell>
          <cell r="U861">
            <v>132119.23066511523</v>
          </cell>
          <cell r="V861">
            <v>204667.34793319134</v>
          </cell>
          <cell r="W861">
            <v>75875.820850697986</v>
          </cell>
          <cell r="X861">
            <v>152789.6092248038</v>
          </cell>
          <cell r="Y861">
            <v>226380.6610541133</v>
          </cell>
          <cell r="Z861">
            <v>53006.657643268998</v>
          </cell>
          <cell r="AA861">
            <v>100190.01543001</v>
          </cell>
          <cell r="AB861">
            <v>138621.30586611101</v>
          </cell>
          <cell r="AC861">
            <v>191707.26888822799</v>
          </cell>
          <cell r="AD861">
            <v>233477.47678731001</v>
          </cell>
          <cell r="AE861">
            <v>278890.42446062597</v>
          </cell>
          <cell r="AF861">
            <v>348748.21120164602</v>
          </cell>
          <cell r="AG861">
            <v>411009.65512574121</v>
          </cell>
          <cell r="AH861">
            <v>483557.77239381731</v>
          </cell>
          <cell r="AI861">
            <v>559433.59324451536</v>
          </cell>
          <cell r="AJ861">
            <v>636347.38161862118</v>
          </cell>
          <cell r="AK861">
            <v>709938.43344793073</v>
          </cell>
        </row>
        <row r="862">
          <cell r="A862" t="str">
            <v>Poland-Neuro_Alt</v>
          </cell>
          <cell r="B862">
            <v>288099.94315259502</v>
          </cell>
          <cell r="C862">
            <v>208774.80306434497</v>
          </cell>
          <cell r="D862">
            <v>293381.337808938</v>
          </cell>
          <cell r="E862">
            <v>279191.14263284206</v>
          </cell>
          <cell r="F862">
            <v>413578.40881406004</v>
          </cell>
          <cell r="G862">
            <v>279672.99206842994</v>
          </cell>
          <cell r="H862">
            <v>465039.15432716999</v>
          </cell>
          <cell r="I862">
            <v>249220.97041227901</v>
          </cell>
          <cell r="J862">
            <v>259607.31239002733</v>
          </cell>
          <cell r="K862">
            <v>302367.58967001433</v>
          </cell>
          <cell r="L862">
            <v>304005.20473186963</v>
          </cell>
          <cell r="M862">
            <v>300554.58623209974</v>
          </cell>
          <cell r="N862">
            <v>288099.94315259502</v>
          </cell>
          <cell r="O862">
            <v>496874.74621694</v>
          </cell>
          <cell r="P862">
            <v>790256.08402587799</v>
          </cell>
          <cell r="Q862">
            <v>279191.14263284206</v>
          </cell>
          <cell r="R862">
            <v>692769.5514469021</v>
          </cell>
          <cell r="S862">
            <v>972442.54351533204</v>
          </cell>
          <cell r="T862">
            <v>465039.15432716999</v>
          </cell>
          <cell r="U862">
            <v>714260.12473944901</v>
          </cell>
          <cell r="V862">
            <v>973867.43712947634</v>
          </cell>
          <cell r="W862">
            <v>302367.58967001433</v>
          </cell>
          <cell r="X862">
            <v>606372.79440188396</v>
          </cell>
          <cell r="Y862">
            <v>906927.38063398376</v>
          </cell>
          <cell r="Z862">
            <v>288099.94315259502</v>
          </cell>
          <cell r="AA862">
            <v>496874.74621694</v>
          </cell>
          <cell r="AB862">
            <v>790256.08402587799</v>
          </cell>
          <cell r="AC862">
            <v>1069447.2266587201</v>
          </cell>
          <cell r="AD862">
            <v>1483025.6354727801</v>
          </cell>
          <cell r="AE862">
            <v>1762698.62754121</v>
          </cell>
          <cell r="AF862">
            <v>2227737.78186838</v>
          </cell>
          <cell r="AG862">
            <v>2476958.752280659</v>
          </cell>
          <cell r="AH862">
            <v>2736566.0646706866</v>
          </cell>
          <cell r="AI862">
            <v>3038933.6543407012</v>
          </cell>
          <cell r="AJ862">
            <v>3342938.8590725707</v>
          </cell>
          <cell r="AK862">
            <v>3643493.4453046704</v>
          </cell>
        </row>
        <row r="863">
          <cell r="A863" t="str">
            <v>Poland-P_840</v>
          </cell>
          <cell r="B863">
            <v>288099.94315259502</v>
          </cell>
          <cell r="C863">
            <v>208774.80306434497</v>
          </cell>
          <cell r="D863">
            <v>293381.337808938</v>
          </cell>
          <cell r="E863">
            <v>279191.14263284206</v>
          </cell>
          <cell r="F863">
            <v>413578.40881406004</v>
          </cell>
          <cell r="G863">
            <v>279672.99206842994</v>
          </cell>
          <cell r="H863">
            <v>465039.15432716999</v>
          </cell>
          <cell r="I863">
            <v>249220.97041227901</v>
          </cell>
          <cell r="J863">
            <v>259607.31239002733</v>
          </cell>
          <cell r="K863">
            <v>302367.58967001433</v>
          </cell>
          <cell r="L863">
            <v>304005.20473186963</v>
          </cell>
          <cell r="M863">
            <v>300554.58623209974</v>
          </cell>
          <cell r="N863">
            <v>288099.94315259502</v>
          </cell>
          <cell r="O863">
            <v>496874.74621694</v>
          </cell>
          <cell r="P863">
            <v>790256.08402587799</v>
          </cell>
          <cell r="Q863">
            <v>279191.14263284206</v>
          </cell>
          <cell r="R863">
            <v>692769.5514469021</v>
          </cell>
          <cell r="S863">
            <v>972442.54351533204</v>
          </cell>
          <cell r="T863">
            <v>465039.15432716999</v>
          </cell>
          <cell r="U863">
            <v>714260.12473944901</v>
          </cell>
          <cell r="V863">
            <v>973867.43712947634</v>
          </cell>
          <cell r="W863">
            <v>302367.58967001433</v>
          </cell>
          <cell r="X863">
            <v>606372.79440188396</v>
          </cell>
          <cell r="Y863">
            <v>906927.38063398376</v>
          </cell>
          <cell r="Z863">
            <v>288099.94315259502</v>
          </cell>
          <cell r="AA863">
            <v>496874.74621694</v>
          </cell>
          <cell r="AB863">
            <v>790256.08402587799</v>
          </cell>
          <cell r="AC863">
            <v>1069447.2266587201</v>
          </cell>
          <cell r="AD863">
            <v>1483025.6354727801</v>
          </cell>
          <cell r="AE863">
            <v>1762698.62754121</v>
          </cell>
          <cell r="AF863">
            <v>2227737.78186838</v>
          </cell>
          <cell r="AG863">
            <v>2476958.752280659</v>
          </cell>
          <cell r="AH863">
            <v>2736566.0646706866</v>
          </cell>
          <cell r="AI863">
            <v>3038933.6543407012</v>
          </cell>
          <cell r="AJ863">
            <v>3342938.8590725707</v>
          </cell>
          <cell r="AK863">
            <v>3643493.4453046704</v>
          </cell>
        </row>
        <row r="864">
          <cell r="A864" t="str">
            <v>Poland-P_565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</row>
        <row r="865">
          <cell r="A865" t="str">
            <v>Poland-P_566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</row>
        <row r="866">
          <cell r="A866" t="str">
            <v>Poland-Corp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</row>
        <row r="867">
          <cell r="A867" t="str">
            <v>Poland-P_609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</row>
        <row r="868">
          <cell r="A868" t="str">
            <v>Poland-[None]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</row>
        <row r="869">
          <cell r="A869" t="str">
            <v>Poland-OrtGrp_Int</v>
          </cell>
          <cell r="B869">
            <v>2536794.889147562</v>
          </cell>
          <cell r="C869">
            <v>2387062.6133564413</v>
          </cell>
          <cell r="D869">
            <v>2762660.9999729353</v>
          </cell>
          <cell r="E869">
            <v>2465775.1549768532</v>
          </cell>
          <cell r="F869">
            <v>2743508.7030670368</v>
          </cell>
          <cell r="G869">
            <v>2434592.8751251921</v>
          </cell>
          <cell r="H869">
            <v>2770334.8582875403</v>
          </cell>
          <cell r="I869">
            <v>2291491.8383368072</v>
          </cell>
          <cell r="J869">
            <v>2531063.0464795209</v>
          </cell>
          <cell r="K869">
            <v>2766844.4276007689</v>
          </cell>
          <cell r="L869">
            <v>2703229.4740261491</v>
          </cell>
          <cell r="M869">
            <v>2307463.2522129882</v>
          </cell>
          <cell r="N869">
            <v>2536794.889147562</v>
          </cell>
          <cell r="O869">
            <v>4923857.5025040032</v>
          </cell>
          <cell r="P869">
            <v>7686518.5024769381</v>
          </cell>
          <cell r="Q869">
            <v>2465775.1549768532</v>
          </cell>
          <cell r="R869">
            <v>5209283.8580438904</v>
          </cell>
          <cell r="S869">
            <v>7643876.7331690826</v>
          </cell>
          <cell r="T869">
            <v>2770334.8582875403</v>
          </cell>
          <cell r="U869">
            <v>5061826.6966243479</v>
          </cell>
          <cell r="V869">
            <v>7592889.7431038693</v>
          </cell>
          <cell r="W869">
            <v>2766844.4276007689</v>
          </cell>
          <cell r="X869">
            <v>5470073.9016269185</v>
          </cell>
          <cell r="Y869">
            <v>7777537.1538399067</v>
          </cell>
          <cell r="Z869">
            <v>2536794.889147562</v>
          </cell>
          <cell r="AA869">
            <v>4923857.5025040032</v>
          </cell>
          <cell r="AB869">
            <v>7686518.5024769381</v>
          </cell>
          <cell r="AC869">
            <v>10152293.65745379</v>
          </cell>
          <cell r="AD869">
            <v>12895802.360520827</v>
          </cell>
          <cell r="AE869">
            <v>15330395.235646019</v>
          </cell>
          <cell r="AF869">
            <v>18100730.09393356</v>
          </cell>
          <cell r="AG869">
            <v>20392221.932270367</v>
          </cell>
          <cell r="AH869">
            <v>22923284.978749886</v>
          </cell>
          <cell r="AI869">
            <v>25690129.406350654</v>
          </cell>
          <cell r="AJ869">
            <v>28393358.880376801</v>
          </cell>
          <cell r="AK869">
            <v>30700822.132589787</v>
          </cell>
        </row>
        <row r="870">
          <cell r="A870" t="str">
            <v>Poland-ORTGRP_Total</v>
          </cell>
          <cell r="B870">
            <v>2536794.889147562</v>
          </cell>
          <cell r="C870">
            <v>2387062.6133564413</v>
          </cell>
          <cell r="D870">
            <v>2762660.9999729353</v>
          </cell>
          <cell r="E870">
            <v>2465775.1549768532</v>
          </cell>
          <cell r="F870">
            <v>2743508.7030670368</v>
          </cell>
          <cell r="G870">
            <v>2434592.8751251921</v>
          </cell>
          <cell r="H870">
            <v>2770334.8582875403</v>
          </cell>
          <cell r="I870">
            <v>2291491.8383368072</v>
          </cell>
          <cell r="J870">
            <v>2531063.0464795209</v>
          </cell>
          <cell r="K870">
            <v>2766844.4276007689</v>
          </cell>
          <cell r="L870">
            <v>2703229.4740261491</v>
          </cell>
          <cell r="M870">
            <v>2307463.2522129882</v>
          </cell>
          <cell r="N870">
            <v>2536794.889147562</v>
          </cell>
          <cell r="O870">
            <v>4923857.5025040032</v>
          </cell>
          <cell r="P870">
            <v>7686518.5024769381</v>
          </cell>
          <cell r="Q870">
            <v>2465775.1549768532</v>
          </cell>
          <cell r="R870">
            <v>5209283.8580438904</v>
          </cell>
          <cell r="S870">
            <v>7643876.7331690826</v>
          </cell>
          <cell r="T870">
            <v>2770334.8582875403</v>
          </cell>
          <cell r="U870">
            <v>5061826.6966243479</v>
          </cell>
          <cell r="V870">
            <v>7592889.7431038693</v>
          </cell>
          <cell r="W870">
            <v>2766844.4276007689</v>
          </cell>
          <cell r="X870">
            <v>5470073.9016269185</v>
          </cell>
          <cell r="Y870">
            <v>7777537.1538399067</v>
          </cell>
          <cell r="Z870">
            <v>2536794.889147562</v>
          </cell>
          <cell r="AA870">
            <v>4923857.5025040032</v>
          </cell>
          <cell r="AB870">
            <v>7686518.5024769381</v>
          </cell>
          <cell r="AC870">
            <v>10152293.65745379</v>
          </cell>
          <cell r="AD870">
            <v>12895802.360520827</v>
          </cell>
          <cell r="AE870">
            <v>15330395.235646019</v>
          </cell>
          <cell r="AF870">
            <v>18100730.09393356</v>
          </cell>
          <cell r="AG870">
            <v>20392221.932270367</v>
          </cell>
          <cell r="AH870">
            <v>22923284.978749886</v>
          </cell>
          <cell r="AI870">
            <v>25690129.406350654</v>
          </cell>
          <cell r="AJ870">
            <v>28393358.880376801</v>
          </cell>
          <cell r="AK870">
            <v>30700822.132589787</v>
          </cell>
        </row>
        <row r="871">
          <cell r="A871" t="str">
            <v>Poland-ORTGRP_None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</row>
        <row r="872">
          <cell r="A872" t="str">
            <v>Poland-Ortho_Int</v>
          </cell>
          <cell r="B872">
            <v>2536794.889147562</v>
          </cell>
          <cell r="C872">
            <v>2387062.6133564413</v>
          </cell>
          <cell r="D872">
            <v>2762660.9999729353</v>
          </cell>
          <cell r="E872">
            <v>2465775.1549768532</v>
          </cell>
          <cell r="F872">
            <v>2743508.7030670368</v>
          </cell>
          <cell r="G872">
            <v>2434592.8751251921</v>
          </cell>
          <cell r="H872">
            <v>2770334.8582875403</v>
          </cell>
          <cell r="I872">
            <v>2291491.8383368072</v>
          </cell>
          <cell r="J872">
            <v>2531063.0464795209</v>
          </cell>
          <cell r="K872">
            <v>2766844.4276007689</v>
          </cell>
          <cell r="L872">
            <v>2703229.4740261491</v>
          </cell>
          <cell r="M872">
            <v>2307463.2522129882</v>
          </cell>
          <cell r="N872">
            <v>2536794.889147562</v>
          </cell>
          <cell r="O872">
            <v>4923857.5025040032</v>
          </cell>
          <cell r="P872">
            <v>7686518.5024769381</v>
          </cell>
          <cell r="Q872">
            <v>2465775.1549768532</v>
          </cell>
          <cell r="R872">
            <v>5209283.8580438904</v>
          </cell>
          <cell r="S872">
            <v>7643876.7331690826</v>
          </cell>
          <cell r="T872">
            <v>2770334.8582875403</v>
          </cell>
          <cell r="U872">
            <v>5061826.6966243479</v>
          </cell>
          <cell r="V872">
            <v>7592889.7431038693</v>
          </cell>
          <cell r="W872">
            <v>2766844.4276007689</v>
          </cell>
          <cell r="X872">
            <v>5470073.9016269185</v>
          </cell>
          <cell r="Y872">
            <v>7777537.1538399067</v>
          </cell>
          <cell r="Z872">
            <v>2536794.889147562</v>
          </cell>
          <cell r="AA872">
            <v>4923857.5025040032</v>
          </cell>
          <cell r="AB872">
            <v>7686518.5024769381</v>
          </cell>
          <cell r="AC872">
            <v>10152293.65745379</v>
          </cell>
          <cell r="AD872">
            <v>12895802.360520827</v>
          </cell>
          <cell r="AE872">
            <v>15330395.235646019</v>
          </cell>
          <cell r="AF872">
            <v>18100730.09393356</v>
          </cell>
          <cell r="AG872">
            <v>20392221.932270367</v>
          </cell>
          <cell r="AH872">
            <v>22923284.978749886</v>
          </cell>
          <cell r="AI872">
            <v>25690129.406350654</v>
          </cell>
          <cell r="AJ872">
            <v>28393358.880376801</v>
          </cell>
          <cell r="AK872">
            <v>30700822.132589787</v>
          </cell>
        </row>
        <row r="873">
          <cell r="A873" t="str">
            <v>Poland-ORT_Total</v>
          </cell>
          <cell r="B873">
            <v>2536794.889147562</v>
          </cell>
          <cell r="C873">
            <v>2387062.6133564413</v>
          </cell>
          <cell r="D873">
            <v>2762660.9999729353</v>
          </cell>
          <cell r="E873">
            <v>2465775.1549768532</v>
          </cell>
          <cell r="F873">
            <v>2743508.7030670368</v>
          </cell>
          <cell r="G873">
            <v>2434592.8751251921</v>
          </cell>
          <cell r="H873">
            <v>2770334.8582875403</v>
          </cell>
          <cell r="I873">
            <v>2291491.8383368072</v>
          </cell>
          <cell r="J873">
            <v>2531063.0464795209</v>
          </cell>
          <cell r="K873">
            <v>2766844.4276007689</v>
          </cell>
          <cell r="L873">
            <v>2703229.4740261491</v>
          </cell>
          <cell r="M873">
            <v>2307463.2522129882</v>
          </cell>
          <cell r="N873">
            <v>2536794.889147562</v>
          </cell>
          <cell r="O873">
            <v>4923857.5025040032</v>
          </cell>
          <cell r="P873">
            <v>7686518.5024769381</v>
          </cell>
          <cell r="Q873">
            <v>2465775.1549768532</v>
          </cell>
          <cell r="R873">
            <v>5209283.8580438904</v>
          </cell>
          <cell r="S873">
            <v>7643876.7331690826</v>
          </cell>
          <cell r="T873">
            <v>2770334.8582875403</v>
          </cell>
          <cell r="U873">
            <v>5061826.6966243479</v>
          </cell>
          <cell r="V873">
            <v>7592889.7431038693</v>
          </cell>
          <cell r="W873">
            <v>2766844.4276007689</v>
          </cell>
          <cell r="X873">
            <v>5470073.9016269185</v>
          </cell>
          <cell r="Y873">
            <v>7777537.1538399067</v>
          </cell>
          <cell r="Z873">
            <v>2536794.889147562</v>
          </cell>
          <cell r="AA873">
            <v>4923857.5025040032</v>
          </cell>
          <cell r="AB873">
            <v>7686518.5024769381</v>
          </cell>
          <cell r="AC873">
            <v>10152293.65745379</v>
          </cell>
          <cell r="AD873">
            <v>12895802.360520827</v>
          </cell>
          <cell r="AE873">
            <v>15330395.235646019</v>
          </cell>
          <cell r="AF873">
            <v>18100730.09393356</v>
          </cell>
          <cell r="AG873">
            <v>20392221.932270367</v>
          </cell>
          <cell r="AH873">
            <v>22923284.978749886</v>
          </cell>
          <cell r="AI873">
            <v>25690129.406350654</v>
          </cell>
          <cell r="AJ873">
            <v>28393358.880376801</v>
          </cell>
          <cell r="AK873">
            <v>30700822.132589787</v>
          </cell>
        </row>
        <row r="874">
          <cell r="A874" t="str">
            <v>Poland-ORT_None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</row>
        <row r="875">
          <cell r="A875" t="str">
            <v>Poland-ReconProd_Int</v>
          </cell>
          <cell r="B875">
            <v>2047906.6619745018</v>
          </cell>
          <cell r="C875">
            <v>1959036.8425326953</v>
          </cell>
          <cell r="D875">
            <v>2377240.1938225916</v>
          </cell>
          <cell r="E875">
            <v>2026681.465038843</v>
          </cell>
          <cell r="F875">
            <v>2299157.7109444668</v>
          </cell>
          <cell r="G875">
            <v>2030895.5740234319</v>
          </cell>
          <cell r="H875">
            <v>2277793.7792696506</v>
          </cell>
          <cell r="I875">
            <v>1817763.4606534743</v>
          </cell>
          <cell r="J875">
            <v>2087111.8811077119</v>
          </cell>
          <cell r="K875">
            <v>2263338.8376059122</v>
          </cell>
          <cell r="L875">
            <v>2247096.721799626</v>
          </cell>
          <cell r="M875">
            <v>1855391.0289380362</v>
          </cell>
          <cell r="N875">
            <v>2047906.6619745018</v>
          </cell>
          <cell r="O875">
            <v>4006943.5045071971</v>
          </cell>
          <cell r="P875">
            <v>6384183.6983297886</v>
          </cell>
          <cell r="Q875">
            <v>2026681.465038843</v>
          </cell>
          <cell r="R875">
            <v>4325839.1759833097</v>
          </cell>
          <cell r="S875">
            <v>6356734.7500067418</v>
          </cell>
          <cell r="T875">
            <v>2277793.7792696506</v>
          </cell>
          <cell r="U875">
            <v>4095557.2399231251</v>
          </cell>
          <cell r="V875">
            <v>6182669.1210308373</v>
          </cell>
          <cell r="W875">
            <v>2263338.8376059122</v>
          </cell>
          <cell r="X875">
            <v>4510435.5594055383</v>
          </cell>
          <cell r="Y875">
            <v>6365826.5883435747</v>
          </cell>
          <cell r="Z875">
            <v>2047906.6619745018</v>
          </cell>
          <cell r="AA875">
            <v>4006943.5045071971</v>
          </cell>
          <cell r="AB875">
            <v>6384183.6983297886</v>
          </cell>
          <cell r="AC875">
            <v>8410865.1633686312</v>
          </cell>
          <cell r="AD875">
            <v>10710022.874313097</v>
          </cell>
          <cell r="AE875">
            <v>12740918.448336529</v>
          </cell>
          <cell r="AF875">
            <v>15018712.227606179</v>
          </cell>
          <cell r="AG875">
            <v>16836475.688259654</v>
          </cell>
          <cell r="AH875">
            <v>18923587.569367364</v>
          </cell>
          <cell r="AI875">
            <v>21186926.406973276</v>
          </cell>
          <cell r="AJ875">
            <v>23434023.128772903</v>
          </cell>
          <cell r="AK875">
            <v>25289414.15771094</v>
          </cell>
        </row>
        <row r="876">
          <cell r="A876" t="str">
            <v>Poland-Trauma_Int</v>
          </cell>
          <cell r="B876">
            <v>488888.22717306</v>
          </cell>
          <cell r="C876">
            <v>428025.77082374605</v>
          </cell>
          <cell r="D876">
            <v>385420.80615034385</v>
          </cell>
          <cell r="E876">
            <v>439093.68993801018</v>
          </cell>
          <cell r="F876">
            <v>444350.99212257005</v>
          </cell>
          <cell r="G876">
            <v>403697.30110176001</v>
          </cell>
          <cell r="H876">
            <v>492541.07901788969</v>
          </cell>
          <cell r="I876">
            <v>473728.37768333289</v>
          </cell>
          <cell r="J876">
            <v>443951.1653718091</v>
          </cell>
          <cell r="K876">
            <v>503505.58999485662</v>
          </cell>
          <cell r="L876">
            <v>456132.75222652336</v>
          </cell>
          <cell r="M876">
            <v>452072.22327495192</v>
          </cell>
          <cell r="N876">
            <v>488888.22717306</v>
          </cell>
          <cell r="O876">
            <v>916913.99799680605</v>
          </cell>
          <cell r="P876">
            <v>1302334.8041471499</v>
          </cell>
          <cell r="Q876">
            <v>439093.68993801018</v>
          </cell>
          <cell r="R876">
            <v>883444.68206058023</v>
          </cell>
          <cell r="S876">
            <v>1287141.9831623402</v>
          </cell>
          <cell r="T876">
            <v>492541.07901788969</v>
          </cell>
          <cell r="U876">
            <v>966269.45670122257</v>
          </cell>
          <cell r="V876">
            <v>1410220.6220730317</v>
          </cell>
          <cell r="W876">
            <v>503505.58999485662</v>
          </cell>
          <cell r="X876">
            <v>959638.34222137998</v>
          </cell>
          <cell r="Y876">
            <v>1411710.565496332</v>
          </cell>
          <cell r="Z876">
            <v>488888.22717306</v>
          </cell>
          <cell r="AA876">
            <v>916913.99799680605</v>
          </cell>
          <cell r="AB876">
            <v>1302334.8041471499</v>
          </cell>
          <cell r="AC876">
            <v>1741428.4940851601</v>
          </cell>
          <cell r="AD876">
            <v>2185779.4862077301</v>
          </cell>
          <cell r="AE876">
            <v>2589476.7873094901</v>
          </cell>
          <cell r="AF876">
            <v>3082017.8663273798</v>
          </cell>
          <cell r="AG876">
            <v>3555746.244010713</v>
          </cell>
          <cell r="AH876">
            <v>3999697.4093825221</v>
          </cell>
          <cell r="AI876">
            <v>4503202.9993773792</v>
          </cell>
          <cell r="AJ876">
            <v>4959335.7516039023</v>
          </cell>
          <cell r="AK876">
            <v>5411407.9748788541</v>
          </cell>
        </row>
        <row r="877">
          <cell r="A877" t="str">
            <v>Poland-MedSurg_Int</v>
          </cell>
          <cell r="B877">
            <v>1016428.9851926042</v>
          </cell>
          <cell r="C877">
            <v>838581.78825424414</v>
          </cell>
          <cell r="D877">
            <v>1405212.1369684103</v>
          </cell>
          <cell r="E877">
            <v>1156753.5110134974</v>
          </cell>
          <cell r="F877">
            <v>1088084.1494152891</v>
          </cell>
          <cell r="G877">
            <v>1363665.1914539428</v>
          </cell>
          <cell r="H877">
            <v>1318628.0381400122</v>
          </cell>
          <cell r="I877">
            <v>1330610.5036665071</v>
          </cell>
          <cell r="J877">
            <v>1484247.453067401</v>
          </cell>
          <cell r="K877">
            <v>2016372.179576884</v>
          </cell>
          <cell r="L877">
            <v>3123368.9407634945</v>
          </cell>
          <cell r="M877">
            <v>2619307.7573673017</v>
          </cell>
          <cell r="N877">
            <v>1016428.9851926042</v>
          </cell>
          <cell r="O877">
            <v>1855010.7734468484</v>
          </cell>
          <cell r="P877">
            <v>3260222.9104152587</v>
          </cell>
          <cell r="Q877">
            <v>1156753.5110134974</v>
          </cell>
          <cell r="R877">
            <v>2244837.6604287867</v>
          </cell>
          <cell r="S877">
            <v>3608502.8518827297</v>
          </cell>
          <cell r="T877">
            <v>1318628.0381400122</v>
          </cell>
          <cell r="U877">
            <v>2649238.541806519</v>
          </cell>
          <cell r="V877">
            <v>4133485.99487392</v>
          </cell>
          <cell r="W877">
            <v>2016372.179576884</v>
          </cell>
          <cell r="X877">
            <v>5139741.120340379</v>
          </cell>
          <cell r="Y877">
            <v>7759048.8777076807</v>
          </cell>
          <cell r="Z877">
            <v>1016428.9851926042</v>
          </cell>
          <cell r="AA877">
            <v>1855010.7734468484</v>
          </cell>
          <cell r="AB877">
            <v>3260222.9104152587</v>
          </cell>
          <cell r="AC877">
            <v>4416976.4214287559</v>
          </cell>
          <cell r="AD877">
            <v>5505060.5708440449</v>
          </cell>
          <cell r="AE877">
            <v>6868725.7622979879</v>
          </cell>
          <cell r="AF877">
            <v>8187353.8004379999</v>
          </cell>
          <cell r="AG877">
            <v>9517964.304104507</v>
          </cell>
          <cell r="AH877">
            <v>11002211.757171908</v>
          </cell>
          <cell r="AI877">
            <v>13018583.936748791</v>
          </cell>
          <cell r="AJ877">
            <v>16141952.877512285</v>
          </cell>
          <cell r="AK877">
            <v>18761260.634879589</v>
          </cell>
        </row>
        <row r="878">
          <cell r="A878" t="str">
            <v>Poland-MSNT_Total</v>
          </cell>
          <cell r="B878">
            <v>1016428.9851926042</v>
          </cell>
          <cell r="C878">
            <v>838581.78825424414</v>
          </cell>
          <cell r="D878">
            <v>1405212.1369684103</v>
          </cell>
          <cell r="E878">
            <v>1156753.5110134974</v>
          </cell>
          <cell r="F878">
            <v>1088084.1494152891</v>
          </cell>
          <cell r="G878">
            <v>1363665.1914539428</v>
          </cell>
          <cell r="H878">
            <v>1318628.0381400122</v>
          </cell>
          <cell r="I878">
            <v>1330610.5036665071</v>
          </cell>
          <cell r="J878">
            <v>1484247.453067401</v>
          </cell>
          <cell r="K878">
            <v>2016372.179576884</v>
          </cell>
          <cell r="L878">
            <v>3123368.9407634945</v>
          </cell>
          <cell r="M878">
            <v>2619307.7573673017</v>
          </cell>
          <cell r="N878">
            <v>1016428.9851926042</v>
          </cell>
          <cell r="O878">
            <v>1855010.7734468484</v>
          </cell>
          <cell r="P878">
            <v>3260222.9104152587</v>
          </cell>
          <cell r="Q878">
            <v>1156753.5110134974</v>
          </cell>
          <cell r="R878">
            <v>2244837.6604287867</v>
          </cell>
          <cell r="S878">
            <v>3608502.8518827297</v>
          </cell>
          <cell r="T878">
            <v>1318628.0381400122</v>
          </cell>
          <cell r="U878">
            <v>2649238.541806519</v>
          </cell>
          <cell r="V878">
            <v>4133485.99487392</v>
          </cell>
          <cell r="W878">
            <v>2016372.179576884</v>
          </cell>
          <cell r="X878">
            <v>5139741.120340379</v>
          </cell>
          <cell r="Y878">
            <v>7759048.8777076807</v>
          </cell>
          <cell r="Z878">
            <v>1016428.9851926042</v>
          </cell>
          <cell r="AA878">
            <v>1855010.7734468484</v>
          </cell>
          <cell r="AB878">
            <v>3260222.9104152587</v>
          </cell>
          <cell r="AC878">
            <v>4416976.4214287559</v>
          </cell>
          <cell r="AD878">
            <v>5505060.5708440449</v>
          </cell>
          <cell r="AE878">
            <v>6868725.7622979879</v>
          </cell>
          <cell r="AF878">
            <v>8187353.8004379999</v>
          </cell>
          <cell r="AG878">
            <v>9517964.304104507</v>
          </cell>
          <cell r="AH878">
            <v>11002211.757171908</v>
          </cell>
          <cell r="AI878">
            <v>13018583.936748791</v>
          </cell>
          <cell r="AJ878">
            <v>16141952.877512285</v>
          </cell>
          <cell r="AK878">
            <v>18761260.634879589</v>
          </cell>
        </row>
        <row r="879">
          <cell r="A879" t="str">
            <v>Poland-MEDSURG_None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</row>
        <row r="880">
          <cell r="A880" t="str">
            <v>Poland-Endo_Int</v>
          </cell>
          <cell r="B880">
            <v>357284.46988441009</v>
          </cell>
          <cell r="C880">
            <v>448565.60435288667</v>
          </cell>
          <cell r="D880">
            <v>492784.13903250895</v>
          </cell>
          <cell r="E880">
            <v>526792.896781352</v>
          </cell>
          <cell r="F880">
            <v>540609.45046967478</v>
          </cell>
          <cell r="G880">
            <v>437598.79239868937</v>
          </cell>
          <cell r="H880">
            <v>421168.79987006914</v>
          </cell>
          <cell r="I880">
            <v>554938.95671476133</v>
          </cell>
          <cell r="J880">
            <v>479142.4162854281</v>
          </cell>
          <cell r="K880">
            <v>630735.49714409467</v>
          </cell>
          <cell r="L880">
            <v>785035.59730380878</v>
          </cell>
          <cell r="M880">
            <v>484556.45488752326</v>
          </cell>
          <cell r="N880">
            <v>357284.46988441009</v>
          </cell>
          <cell r="O880">
            <v>805850.07423729682</v>
          </cell>
          <cell r="P880">
            <v>1298634.2132698058</v>
          </cell>
          <cell r="Q880">
            <v>526792.896781352</v>
          </cell>
          <cell r="R880">
            <v>1067402.3472510269</v>
          </cell>
          <cell r="S880">
            <v>1505001.1396497162</v>
          </cell>
          <cell r="T880">
            <v>421168.79987006914</v>
          </cell>
          <cell r="U880">
            <v>976107.75658483047</v>
          </cell>
          <cell r="V880">
            <v>1455250.1728702586</v>
          </cell>
          <cell r="W880">
            <v>630735.49714409467</v>
          </cell>
          <cell r="X880">
            <v>1415771.0944479033</v>
          </cell>
          <cell r="Y880">
            <v>1900327.5493354267</v>
          </cell>
          <cell r="Z880">
            <v>357284.46988441009</v>
          </cell>
          <cell r="AA880">
            <v>805850.07423729682</v>
          </cell>
          <cell r="AB880">
            <v>1298634.2132698058</v>
          </cell>
          <cell r="AC880">
            <v>1825427.1100511579</v>
          </cell>
          <cell r="AD880">
            <v>2366036.5605208324</v>
          </cell>
          <cell r="AE880">
            <v>2803635.3529195217</v>
          </cell>
          <cell r="AF880">
            <v>3224804.1527895909</v>
          </cell>
          <cell r="AG880">
            <v>3779743.1095043523</v>
          </cell>
          <cell r="AH880">
            <v>4258885.5257897805</v>
          </cell>
          <cell r="AI880">
            <v>4889621.0229338752</v>
          </cell>
          <cell r="AJ880">
            <v>5674656.6202376839</v>
          </cell>
          <cell r="AK880">
            <v>6159213.0751252072</v>
          </cell>
        </row>
        <row r="881">
          <cell r="A881" t="str">
            <v>Poland-Endo_Total</v>
          </cell>
          <cell r="B881">
            <v>357284.46988441009</v>
          </cell>
          <cell r="C881">
            <v>448565.60435288667</v>
          </cell>
          <cell r="D881">
            <v>492784.13903250895</v>
          </cell>
          <cell r="E881">
            <v>526792.896781352</v>
          </cell>
          <cell r="F881">
            <v>540609.45046967478</v>
          </cell>
          <cell r="G881">
            <v>437598.79239868937</v>
          </cell>
          <cell r="H881">
            <v>421168.79987006914</v>
          </cell>
          <cell r="I881">
            <v>554938.95671476133</v>
          </cell>
          <cell r="J881">
            <v>479142.4162854281</v>
          </cell>
          <cell r="K881">
            <v>630735.49714409467</v>
          </cell>
          <cell r="L881">
            <v>785035.59730380878</v>
          </cell>
          <cell r="M881">
            <v>484556.45488752326</v>
          </cell>
          <cell r="N881">
            <v>357284.46988441009</v>
          </cell>
          <cell r="O881">
            <v>805850.07423729682</v>
          </cell>
          <cell r="P881">
            <v>1298634.2132698058</v>
          </cell>
          <cell r="Q881">
            <v>526792.896781352</v>
          </cell>
          <cell r="R881">
            <v>1067402.3472510269</v>
          </cell>
          <cell r="S881">
            <v>1505001.1396497162</v>
          </cell>
          <cell r="T881">
            <v>421168.79987006914</v>
          </cell>
          <cell r="U881">
            <v>976107.75658483047</v>
          </cell>
          <cell r="V881">
            <v>1455250.1728702586</v>
          </cell>
          <cell r="W881">
            <v>630735.49714409467</v>
          </cell>
          <cell r="X881">
            <v>1415771.0944479033</v>
          </cell>
          <cell r="Y881">
            <v>1900327.5493354267</v>
          </cell>
          <cell r="Z881">
            <v>357284.46988441009</v>
          </cell>
          <cell r="AA881">
            <v>805850.07423729682</v>
          </cell>
          <cell r="AB881">
            <v>1298634.2132698058</v>
          </cell>
          <cell r="AC881">
            <v>1825427.1100511579</v>
          </cell>
          <cell r="AD881">
            <v>2366036.5605208324</v>
          </cell>
          <cell r="AE881">
            <v>2803635.3529195217</v>
          </cell>
          <cell r="AF881">
            <v>3224804.1527895909</v>
          </cell>
          <cell r="AG881">
            <v>3779743.1095043523</v>
          </cell>
          <cell r="AH881">
            <v>4258885.5257897805</v>
          </cell>
          <cell r="AI881">
            <v>4889621.0229338752</v>
          </cell>
          <cell r="AJ881">
            <v>5674656.6202376839</v>
          </cell>
          <cell r="AK881">
            <v>6159213.0751252072</v>
          </cell>
        </row>
        <row r="882">
          <cell r="A882" t="str">
            <v>Poland-Endo_None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</row>
        <row r="883">
          <cell r="A883" t="str">
            <v>Poland-Med_Int</v>
          </cell>
          <cell r="B883">
            <v>659144.5153081941</v>
          </cell>
          <cell r="C883">
            <v>390016.18390135729</v>
          </cell>
          <cell r="D883">
            <v>912427.99793590116</v>
          </cell>
          <cell r="E883">
            <v>629960.61423214537</v>
          </cell>
          <cell r="F883">
            <v>547474.69894561439</v>
          </cell>
          <cell r="G883">
            <v>926066.3990552536</v>
          </cell>
          <cell r="H883">
            <v>897459.23826994316</v>
          </cell>
          <cell r="I883">
            <v>775671.54695174564</v>
          </cell>
          <cell r="J883">
            <v>1005105.036781973</v>
          </cell>
          <cell r="K883">
            <v>1385636.6824327894</v>
          </cell>
          <cell r="L883">
            <v>2338333.3434596858</v>
          </cell>
          <cell r="M883">
            <v>2134751.3024797784</v>
          </cell>
          <cell r="N883">
            <v>659144.5153081941</v>
          </cell>
          <cell r="O883">
            <v>1049160.6992095513</v>
          </cell>
          <cell r="P883">
            <v>1961588.6971454525</v>
          </cell>
          <cell r="Q883">
            <v>629960.61423214537</v>
          </cell>
          <cell r="R883">
            <v>1177435.3131777598</v>
          </cell>
          <cell r="S883">
            <v>2103501.7122330135</v>
          </cell>
          <cell r="T883">
            <v>897459.23826994316</v>
          </cell>
          <cell r="U883">
            <v>1673130.7852216889</v>
          </cell>
          <cell r="V883">
            <v>2678235.8220036617</v>
          </cell>
          <cell r="W883">
            <v>1385636.6824327894</v>
          </cell>
          <cell r="X883">
            <v>3723970.0258924752</v>
          </cell>
          <cell r="Y883">
            <v>5858721.3283722531</v>
          </cell>
          <cell r="Z883">
            <v>659144.5153081941</v>
          </cell>
          <cell r="AA883">
            <v>1049160.6992095513</v>
          </cell>
          <cell r="AB883">
            <v>1961588.6971454525</v>
          </cell>
          <cell r="AC883">
            <v>2591549.311377598</v>
          </cell>
          <cell r="AD883">
            <v>3139024.0103232125</v>
          </cell>
          <cell r="AE883">
            <v>4065090.4093784662</v>
          </cell>
          <cell r="AF883">
            <v>4962549.647648409</v>
          </cell>
          <cell r="AG883">
            <v>5738221.1946001546</v>
          </cell>
          <cell r="AH883">
            <v>6743326.2313821279</v>
          </cell>
          <cell r="AI883">
            <v>8128962.9138149172</v>
          </cell>
          <cell r="AJ883">
            <v>10467296.257274603</v>
          </cell>
          <cell r="AK883">
            <v>12602047.559754383</v>
          </cell>
        </row>
        <row r="884">
          <cell r="A884" t="str">
            <v>Poland-MED_Total</v>
          </cell>
          <cell r="B884">
            <v>659144.5153081941</v>
          </cell>
          <cell r="C884">
            <v>390016.18390135729</v>
          </cell>
          <cell r="D884">
            <v>912427.99793590116</v>
          </cell>
          <cell r="E884">
            <v>629960.61423214537</v>
          </cell>
          <cell r="F884">
            <v>547474.69894561439</v>
          </cell>
          <cell r="G884">
            <v>926066.3990552536</v>
          </cell>
          <cell r="H884">
            <v>897459.23826994316</v>
          </cell>
          <cell r="I884">
            <v>775671.54695174564</v>
          </cell>
          <cell r="J884">
            <v>1005105.036781973</v>
          </cell>
          <cell r="K884">
            <v>1385636.6824327894</v>
          </cell>
          <cell r="L884">
            <v>2338333.3434596858</v>
          </cell>
          <cell r="M884">
            <v>2134751.3024797784</v>
          </cell>
          <cell r="N884">
            <v>659144.5153081941</v>
          </cell>
          <cell r="O884">
            <v>1049160.6992095513</v>
          </cell>
          <cell r="P884">
            <v>1961588.6971454525</v>
          </cell>
          <cell r="Q884">
            <v>629960.61423214537</v>
          </cell>
          <cell r="R884">
            <v>1177435.3131777598</v>
          </cell>
          <cell r="S884">
            <v>2103501.7122330135</v>
          </cell>
          <cell r="T884">
            <v>897459.23826994316</v>
          </cell>
          <cell r="U884">
            <v>1673130.7852216889</v>
          </cell>
          <cell r="V884">
            <v>2678235.8220036617</v>
          </cell>
          <cell r="W884">
            <v>1385636.6824327894</v>
          </cell>
          <cell r="X884">
            <v>3723970.0258924752</v>
          </cell>
          <cell r="Y884">
            <v>5858721.3283722531</v>
          </cell>
          <cell r="Z884">
            <v>659144.5153081941</v>
          </cell>
          <cell r="AA884">
            <v>1049160.6992095513</v>
          </cell>
          <cell r="AB884">
            <v>1961588.6971454525</v>
          </cell>
          <cell r="AC884">
            <v>2591549.311377598</v>
          </cell>
          <cell r="AD884">
            <v>3139024.0103232125</v>
          </cell>
          <cell r="AE884">
            <v>4065090.4093784662</v>
          </cell>
          <cell r="AF884">
            <v>4962549.647648409</v>
          </cell>
          <cell r="AG884">
            <v>5738221.1946001546</v>
          </cell>
          <cell r="AH884">
            <v>6743326.2313821279</v>
          </cell>
          <cell r="AI884">
            <v>8128962.9138149172</v>
          </cell>
          <cell r="AJ884">
            <v>10467296.257274603</v>
          </cell>
          <cell r="AK884">
            <v>12602047.559754383</v>
          </cell>
        </row>
        <row r="885">
          <cell r="A885" t="str">
            <v>Poland-Medical_Int</v>
          </cell>
          <cell r="B885">
            <v>69382.212176172732</v>
          </cell>
          <cell r="C885">
            <v>25365.515281124055</v>
          </cell>
          <cell r="D885">
            <v>33019.569042527131</v>
          </cell>
          <cell r="E885">
            <v>46359.876559919896</v>
          </cell>
          <cell r="F885">
            <v>91096.637882027717</v>
          </cell>
          <cell r="G885">
            <v>66760.399014644383</v>
          </cell>
          <cell r="H885">
            <v>51813.156113802594</v>
          </cell>
          <cell r="I885">
            <v>95813.838213200055</v>
          </cell>
          <cell r="J885">
            <v>89574.200666531702</v>
          </cell>
          <cell r="K885">
            <v>360539.03599572956</v>
          </cell>
          <cell r="L885">
            <v>499078.4400740948</v>
          </cell>
          <cell r="M885">
            <v>630816.46702583763</v>
          </cell>
          <cell r="N885">
            <v>69382.212176172732</v>
          </cell>
          <cell r="O885">
            <v>94747.727457296787</v>
          </cell>
          <cell r="P885">
            <v>127767.29649982392</v>
          </cell>
          <cell r="Q885">
            <v>46359.876559919896</v>
          </cell>
          <cell r="R885">
            <v>137456.51444194763</v>
          </cell>
          <cell r="S885">
            <v>204216.91345659201</v>
          </cell>
          <cell r="T885">
            <v>51813.156113802594</v>
          </cell>
          <cell r="U885">
            <v>147626.99432700264</v>
          </cell>
          <cell r="V885">
            <v>237201.19499353436</v>
          </cell>
          <cell r="W885">
            <v>360539.03599572956</v>
          </cell>
          <cell r="X885">
            <v>859617.4760698243</v>
          </cell>
          <cell r="Y885">
            <v>1490433.9430956619</v>
          </cell>
          <cell r="Z885">
            <v>69382.212176172732</v>
          </cell>
          <cell r="AA885">
            <v>94747.727457296787</v>
          </cell>
          <cell r="AB885">
            <v>127767.29649982392</v>
          </cell>
          <cell r="AC885">
            <v>174127.17305974383</v>
          </cell>
          <cell r="AD885">
            <v>265223.81094177155</v>
          </cell>
          <cell r="AE885">
            <v>331984.20995641593</v>
          </cell>
          <cell r="AF885">
            <v>383797.3660702185</v>
          </cell>
          <cell r="AG885">
            <v>479611.20428341854</v>
          </cell>
          <cell r="AH885">
            <v>569185.40494995029</v>
          </cell>
          <cell r="AI885">
            <v>929724.44094567979</v>
          </cell>
          <cell r="AJ885">
            <v>1428802.8810197746</v>
          </cell>
          <cell r="AK885">
            <v>2059619.3480456122</v>
          </cell>
        </row>
        <row r="886">
          <cell r="A886" t="str">
            <v>Poland-Acute_Int</v>
          </cell>
          <cell r="B886">
            <v>16306.120570639679</v>
          </cell>
          <cell r="C886">
            <v>218.99786145479993</v>
          </cell>
          <cell r="D886">
            <v>22442.435234563101</v>
          </cell>
          <cell r="E886">
            <v>16177.369318643301</v>
          </cell>
          <cell r="F886">
            <v>12020.481308031718</v>
          </cell>
          <cell r="G886">
            <v>0</v>
          </cell>
          <cell r="H886">
            <v>4084.9056603773824</v>
          </cell>
          <cell r="I886">
            <v>66007.365471376746</v>
          </cell>
          <cell r="J886">
            <v>73871.516503618288</v>
          </cell>
          <cell r="K886">
            <v>218972.59941781173</v>
          </cell>
          <cell r="L886">
            <v>252469.66459912009</v>
          </cell>
          <cell r="M886">
            <v>358458.26885704568</v>
          </cell>
          <cell r="N886">
            <v>16306.120570639679</v>
          </cell>
          <cell r="O886">
            <v>16525.118432094481</v>
          </cell>
          <cell r="P886">
            <v>38967.553666657579</v>
          </cell>
          <cell r="Q886">
            <v>16177.369318643301</v>
          </cell>
          <cell r="R886">
            <v>28197.850626675019</v>
          </cell>
          <cell r="S886">
            <v>28197.850626675019</v>
          </cell>
          <cell r="T886">
            <v>4084.9056603773824</v>
          </cell>
          <cell r="U886">
            <v>70092.271131754125</v>
          </cell>
          <cell r="V886">
            <v>143963.78763537243</v>
          </cell>
          <cell r="W886">
            <v>218972.59941781173</v>
          </cell>
          <cell r="X886">
            <v>471442.26401693182</v>
          </cell>
          <cell r="Y886">
            <v>829900.53287397744</v>
          </cell>
          <cell r="Z886">
            <v>16306.120570639679</v>
          </cell>
          <cell r="AA886">
            <v>16525.118432094481</v>
          </cell>
          <cell r="AB886">
            <v>38967.553666657579</v>
          </cell>
          <cell r="AC886">
            <v>55144.92298530088</v>
          </cell>
          <cell r="AD886">
            <v>67165.404293332598</v>
          </cell>
          <cell r="AE886">
            <v>67165.404293332598</v>
          </cell>
          <cell r="AF886">
            <v>71250.309953709977</v>
          </cell>
          <cell r="AG886">
            <v>137257.67542508672</v>
          </cell>
          <cell r="AH886">
            <v>211129.19192870503</v>
          </cell>
          <cell r="AI886">
            <v>430101.79134651675</v>
          </cell>
          <cell r="AJ886">
            <v>682571.45594563684</v>
          </cell>
          <cell r="AK886">
            <v>1041029.7248026825</v>
          </cell>
        </row>
        <row r="887">
          <cell r="A887" t="str">
            <v>Poland-Sage_Int</v>
          </cell>
          <cell r="B887">
            <v>26918.75856094839</v>
          </cell>
          <cell r="C887">
            <v>52649.597939958287</v>
          </cell>
          <cell r="D887">
            <v>50832.42661947407</v>
          </cell>
          <cell r="E887">
            <v>57972.087132183442</v>
          </cell>
          <cell r="F887">
            <v>56754.689200346533</v>
          </cell>
          <cell r="G887">
            <v>62181.59084756815</v>
          </cell>
          <cell r="H887">
            <v>38866.376679842462</v>
          </cell>
          <cell r="I887">
            <v>49703.156463662075</v>
          </cell>
          <cell r="J887">
            <v>125983.30611314086</v>
          </cell>
          <cell r="K887">
            <v>38540.207734470059</v>
          </cell>
          <cell r="L887">
            <v>32028.487642441381</v>
          </cell>
          <cell r="M887">
            <v>68308.071012315442</v>
          </cell>
          <cell r="N887">
            <v>26918.75856094839</v>
          </cell>
          <cell r="O887">
            <v>79568.356500906681</v>
          </cell>
          <cell r="P887">
            <v>130400.78312038074</v>
          </cell>
          <cell r="Q887">
            <v>57972.087132183442</v>
          </cell>
          <cell r="R887">
            <v>114726.77633252997</v>
          </cell>
          <cell r="S887">
            <v>176908.36718009814</v>
          </cell>
          <cell r="T887">
            <v>38866.376679842462</v>
          </cell>
          <cell r="U887">
            <v>88569.533143504537</v>
          </cell>
          <cell r="V887">
            <v>214552.83925664541</v>
          </cell>
          <cell r="W887">
            <v>38540.207734470059</v>
          </cell>
          <cell r="X887">
            <v>70568.695376911433</v>
          </cell>
          <cell r="Y887">
            <v>138876.76638922689</v>
          </cell>
          <cell r="Z887">
            <v>26918.75856094839</v>
          </cell>
          <cell r="AA887">
            <v>79568.356500906681</v>
          </cell>
          <cell r="AB887">
            <v>130400.78312038074</v>
          </cell>
          <cell r="AC887">
            <v>188372.8702525642</v>
          </cell>
          <cell r="AD887">
            <v>245127.55945291073</v>
          </cell>
          <cell r="AE887">
            <v>307309.15030047891</v>
          </cell>
          <cell r="AF887">
            <v>346175.52698032139</v>
          </cell>
          <cell r="AG887">
            <v>395878.68344398343</v>
          </cell>
          <cell r="AH887">
            <v>521861.98955712433</v>
          </cell>
          <cell r="AI887">
            <v>560402.19729159435</v>
          </cell>
          <cell r="AJ887">
            <v>592430.68493403576</v>
          </cell>
          <cell r="AK887">
            <v>660738.75594635122</v>
          </cell>
        </row>
        <row r="888">
          <cell r="A888" t="str">
            <v>Poland-Phy_Int</v>
          </cell>
          <cell r="B888">
            <v>562843.54457107303</v>
          </cell>
          <cell r="C888">
            <v>312001.07068027504</v>
          </cell>
          <cell r="D888">
            <v>828576.00227389997</v>
          </cell>
          <cell r="E888">
            <v>525628.65054004197</v>
          </cell>
          <cell r="F888">
            <v>399623.37186323997</v>
          </cell>
          <cell r="G888">
            <v>797124.40919304104</v>
          </cell>
          <cell r="H888">
            <v>806779.705476298</v>
          </cell>
          <cell r="I888">
            <v>630154.55227488349</v>
          </cell>
          <cell r="J888">
            <v>789547.53000230039</v>
          </cell>
          <cell r="K888">
            <v>986557.4387025896</v>
          </cell>
          <cell r="L888">
            <v>1807226.4157431496</v>
          </cell>
          <cell r="M888">
            <v>1435626.7644416252</v>
          </cell>
          <cell r="N888">
            <v>562843.54457107303</v>
          </cell>
          <cell r="O888">
            <v>874844.61525134812</v>
          </cell>
          <cell r="P888">
            <v>1703420.6175252481</v>
          </cell>
          <cell r="Q888">
            <v>525628.65054004197</v>
          </cell>
          <cell r="R888">
            <v>925252.02240328188</v>
          </cell>
          <cell r="S888">
            <v>1722376.4315963229</v>
          </cell>
          <cell r="T888">
            <v>806779.705476298</v>
          </cell>
          <cell r="U888">
            <v>1436934.2577511815</v>
          </cell>
          <cell r="V888">
            <v>2226481.7877534819</v>
          </cell>
          <cell r="W888">
            <v>986557.4387025896</v>
          </cell>
          <cell r="X888">
            <v>2793783.8544457392</v>
          </cell>
          <cell r="Y888">
            <v>4229410.6188873649</v>
          </cell>
          <cell r="Z888">
            <v>562843.54457107303</v>
          </cell>
          <cell r="AA888">
            <v>874844.61525134812</v>
          </cell>
          <cell r="AB888">
            <v>1703420.6175252481</v>
          </cell>
          <cell r="AC888">
            <v>2229049.2680652901</v>
          </cell>
          <cell r="AD888">
            <v>2628672.63992853</v>
          </cell>
          <cell r="AE888">
            <v>3425797.0491215708</v>
          </cell>
          <cell r="AF888">
            <v>4232576.7545978688</v>
          </cell>
          <cell r="AG888">
            <v>4862731.3068727525</v>
          </cell>
          <cell r="AH888">
            <v>5652278.8368750531</v>
          </cell>
          <cell r="AI888">
            <v>6638836.275577643</v>
          </cell>
          <cell r="AJ888">
            <v>8446062.6913207918</v>
          </cell>
          <cell r="AK888">
            <v>9881689.4557624161</v>
          </cell>
        </row>
        <row r="889">
          <cell r="A889" t="str">
            <v>Poland-MED_None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</row>
        <row r="890">
          <cell r="A890" t="str">
            <v>Poland-Sustain_Int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</row>
        <row r="891">
          <cell r="A891" t="str">
            <v>Poland-SSS_Total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</row>
        <row r="892">
          <cell r="A892" t="str">
            <v>Poland-SSS_None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</row>
        <row r="893">
          <cell r="A893" t="str">
            <v>Poland-NIS_INT</v>
          </cell>
          <cell r="B893">
            <v>809075.61354592443</v>
          </cell>
          <cell r="C893">
            <v>847076.56804092857</v>
          </cell>
          <cell r="D893">
            <v>923063.76383963577</v>
          </cell>
          <cell r="E893">
            <v>747665.3898649175</v>
          </cell>
          <cell r="F893">
            <v>963775.38642701227</v>
          </cell>
          <cell r="G893">
            <v>991537.3676944332</v>
          </cell>
          <cell r="H893">
            <v>1058752.874042392</v>
          </cell>
          <cell r="I893">
            <v>825430.78909768513</v>
          </cell>
          <cell r="J893">
            <v>993348.8512014763</v>
          </cell>
          <cell r="K893">
            <v>978471.40468143299</v>
          </cell>
          <cell r="L893">
            <v>1009589.8426208856</v>
          </cell>
          <cell r="M893">
            <v>1021631.6336160495</v>
          </cell>
          <cell r="N893">
            <v>809075.61354592443</v>
          </cell>
          <cell r="O893">
            <v>1656152.181586853</v>
          </cell>
          <cell r="P893">
            <v>2579215.9454264888</v>
          </cell>
          <cell r="Q893">
            <v>747665.3898649175</v>
          </cell>
          <cell r="R893">
            <v>1711440.7762919297</v>
          </cell>
          <cell r="S893">
            <v>2702978.143986363</v>
          </cell>
          <cell r="T893">
            <v>1058752.874042392</v>
          </cell>
          <cell r="U893">
            <v>1884183.6631400771</v>
          </cell>
          <cell r="V893">
            <v>2877532.5143415537</v>
          </cell>
          <cell r="W893">
            <v>978471.40468143299</v>
          </cell>
          <cell r="X893">
            <v>1988061.2473023185</v>
          </cell>
          <cell r="Y893">
            <v>3009692.8809183678</v>
          </cell>
          <cell r="Z893">
            <v>809075.61354592443</v>
          </cell>
          <cell r="AA893">
            <v>1656152.181586853</v>
          </cell>
          <cell r="AB893">
            <v>2579215.9454264888</v>
          </cell>
          <cell r="AC893">
            <v>3326881.3352914061</v>
          </cell>
          <cell r="AD893">
            <v>4290656.7217184184</v>
          </cell>
          <cell r="AE893">
            <v>5282194.0894128513</v>
          </cell>
          <cell r="AF893">
            <v>6340946.963455243</v>
          </cell>
          <cell r="AG893">
            <v>7166377.7525529284</v>
          </cell>
          <cell r="AH893">
            <v>8159726.6037544049</v>
          </cell>
          <cell r="AI893">
            <v>9138198.0084358379</v>
          </cell>
          <cell r="AJ893">
            <v>10147787.851056723</v>
          </cell>
          <cell r="AK893">
            <v>11169419.484672772</v>
          </cell>
        </row>
        <row r="894">
          <cell r="A894" t="str">
            <v>Poland-NIS_Total</v>
          </cell>
          <cell r="B894">
            <v>809075.61354592443</v>
          </cell>
          <cell r="C894">
            <v>847076.56804092857</v>
          </cell>
          <cell r="D894">
            <v>923063.76383963577</v>
          </cell>
          <cell r="E894">
            <v>747665.3898649175</v>
          </cell>
          <cell r="F894">
            <v>963775.38642701227</v>
          </cell>
          <cell r="G894">
            <v>991537.3676944332</v>
          </cell>
          <cell r="H894">
            <v>1058752.874042392</v>
          </cell>
          <cell r="I894">
            <v>825430.78909768513</v>
          </cell>
          <cell r="J894">
            <v>993348.8512014763</v>
          </cell>
          <cell r="K894">
            <v>978471.40468143299</v>
          </cell>
          <cell r="L894">
            <v>1009589.8426208856</v>
          </cell>
          <cell r="M894">
            <v>1021631.6336160495</v>
          </cell>
          <cell r="N894">
            <v>809075.61354592443</v>
          </cell>
          <cell r="O894">
            <v>1656152.181586853</v>
          </cell>
          <cell r="P894">
            <v>2579215.9454264888</v>
          </cell>
          <cell r="Q894">
            <v>747665.3898649175</v>
          </cell>
          <cell r="R894">
            <v>1711440.7762919297</v>
          </cell>
          <cell r="S894">
            <v>2702978.143986363</v>
          </cell>
          <cell r="T894">
            <v>1058752.874042392</v>
          </cell>
          <cell r="U894">
            <v>1884183.6631400771</v>
          </cell>
          <cell r="V894">
            <v>2877532.5143415537</v>
          </cell>
          <cell r="W894">
            <v>978471.40468143299</v>
          </cell>
          <cell r="X894">
            <v>1988061.2473023185</v>
          </cell>
          <cell r="Y894">
            <v>3009692.8809183678</v>
          </cell>
          <cell r="Z894">
            <v>809075.61354592443</v>
          </cell>
          <cell r="AA894">
            <v>1656152.181586853</v>
          </cell>
          <cell r="AB894">
            <v>2579215.9454264888</v>
          </cell>
          <cell r="AC894">
            <v>3326881.3352914061</v>
          </cell>
          <cell r="AD894">
            <v>4290656.7217184184</v>
          </cell>
          <cell r="AE894">
            <v>5282194.0894128513</v>
          </cell>
          <cell r="AF894">
            <v>6340946.963455243</v>
          </cell>
          <cell r="AG894">
            <v>7166377.7525529284</v>
          </cell>
          <cell r="AH894">
            <v>8159726.6037544049</v>
          </cell>
          <cell r="AI894">
            <v>9138198.0084358379</v>
          </cell>
          <cell r="AJ894">
            <v>10147787.851056723</v>
          </cell>
          <cell r="AK894">
            <v>11169419.484672772</v>
          </cell>
        </row>
        <row r="895">
          <cell r="A895" t="str">
            <v>Poland-NIS_None</v>
          </cell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</row>
        <row r="896">
          <cell r="A896" t="str">
            <v>Poland-Inst_Int</v>
          </cell>
          <cell r="B896">
            <v>379385.41024877457</v>
          </cell>
          <cell r="C896">
            <v>502202.63122275978</v>
          </cell>
          <cell r="D896">
            <v>469857.72989361361</v>
          </cell>
          <cell r="E896">
            <v>329507.9360872776</v>
          </cell>
          <cell r="F896">
            <v>354479.33055412647</v>
          </cell>
          <cell r="G896">
            <v>504211.36136000924</v>
          </cell>
          <cell r="H896">
            <v>338918.30811293703</v>
          </cell>
          <cell r="I896">
            <v>422787.29808950098</v>
          </cell>
          <cell r="J896">
            <v>558597.39003366826</v>
          </cell>
          <cell r="K896">
            <v>506373.70483573322</v>
          </cell>
          <cell r="L896">
            <v>535854.52771333046</v>
          </cell>
          <cell r="M896">
            <v>597366.26532607374</v>
          </cell>
          <cell r="N896">
            <v>379385.41024877457</v>
          </cell>
          <cell r="O896">
            <v>881588.04147153441</v>
          </cell>
          <cell r="P896">
            <v>1351445.771365148</v>
          </cell>
          <cell r="Q896">
            <v>329507.9360872776</v>
          </cell>
          <cell r="R896">
            <v>683987.26664140401</v>
          </cell>
          <cell r="S896">
            <v>1188198.6280014133</v>
          </cell>
          <cell r="T896">
            <v>338918.30811293703</v>
          </cell>
          <cell r="U896">
            <v>761705.60620243801</v>
          </cell>
          <cell r="V896">
            <v>1320302.9962361064</v>
          </cell>
          <cell r="W896">
            <v>506373.70483573322</v>
          </cell>
          <cell r="X896">
            <v>1042228.2325490636</v>
          </cell>
          <cell r="Y896">
            <v>1639594.4978751373</v>
          </cell>
          <cell r="Z896">
            <v>379385.41024877457</v>
          </cell>
          <cell r="AA896">
            <v>881588.04147153441</v>
          </cell>
          <cell r="AB896">
            <v>1351445.771365148</v>
          </cell>
          <cell r="AC896">
            <v>1680953.7074524257</v>
          </cell>
          <cell r="AD896">
            <v>2035433.0380065523</v>
          </cell>
          <cell r="AE896">
            <v>2539644.3993665613</v>
          </cell>
          <cell r="AF896">
            <v>2878562.7074794983</v>
          </cell>
          <cell r="AG896">
            <v>3301350.0055689993</v>
          </cell>
          <cell r="AH896">
            <v>3859947.3956026677</v>
          </cell>
          <cell r="AI896">
            <v>4366321.1004384011</v>
          </cell>
          <cell r="AJ896">
            <v>4902175.6281517316</v>
          </cell>
          <cell r="AK896">
            <v>5499541.893477805</v>
          </cell>
        </row>
        <row r="897">
          <cell r="A897" t="str">
            <v>Poland-Inst_Total</v>
          </cell>
          <cell r="B897">
            <v>379385.41024877457</v>
          </cell>
          <cell r="C897">
            <v>502202.63122275978</v>
          </cell>
          <cell r="D897">
            <v>469857.72989361361</v>
          </cell>
          <cell r="E897">
            <v>329507.9360872776</v>
          </cell>
          <cell r="F897">
            <v>354479.33055412647</v>
          </cell>
          <cell r="G897">
            <v>504211.36136000924</v>
          </cell>
          <cell r="H897">
            <v>338918.30811293703</v>
          </cell>
          <cell r="I897">
            <v>422787.29808950098</v>
          </cell>
          <cell r="J897">
            <v>558597.39003366826</v>
          </cell>
          <cell r="K897">
            <v>506373.70483573322</v>
          </cell>
          <cell r="L897">
            <v>535854.52771333046</v>
          </cell>
          <cell r="M897">
            <v>597366.26532607374</v>
          </cell>
          <cell r="N897">
            <v>379385.41024877457</v>
          </cell>
          <cell r="O897">
            <v>881588.04147153441</v>
          </cell>
          <cell r="P897">
            <v>1351445.771365148</v>
          </cell>
          <cell r="Q897">
            <v>329507.9360872776</v>
          </cell>
          <cell r="R897">
            <v>683987.26664140401</v>
          </cell>
          <cell r="S897">
            <v>1188198.6280014133</v>
          </cell>
          <cell r="T897">
            <v>338918.30811293703</v>
          </cell>
          <cell r="U897">
            <v>761705.60620243801</v>
          </cell>
          <cell r="V897">
            <v>1320302.9962361064</v>
          </cell>
          <cell r="W897">
            <v>506373.70483573322</v>
          </cell>
          <cell r="X897">
            <v>1042228.2325490636</v>
          </cell>
          <cell r="Y897">
            <v>1639594.4978751373</v>
          </cell>
          <cell r="Z897">
            <v>379385.41024877457</v>
          </cell>
          <cell r="AA897">
            <v>881588.04147153441</v>
          </cell>
          <cell r="AB897">
            <v>1351445.771365148</v>
          </cell>
          <cell r="AC897">
            <v>1680953.7074524257</v>
          </cell>
          <cell r="AD897">
            <v>2035433.0380065523</v>
          </cell>
          <cell r="AE897">
            <v>2539644.3993665613</v>
          </cell>
          <cell r="AF897">
            <v>2878562.7074794983</v>
          </cell>
          <cell r="AG897">
            <v>3301350.0055689993</v>
          </cell>
          <cell r="AH897">
            <v>3859947.3956026677</v>
          </cell>
          <cell r="AI897">
            <v>4366321.1004384011</v>
          </cell>
          <cell r="AJ897">
            <v>4902175.6281517316</v>
          </cell>
          <cell r="AK897">
            <v>5499541.893477805</v>
          </cell>
        </row>
        <row r="898">
          <cell r="A898" t="str">
            <v>Poland-Inst_None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</row>
        <row r="899">
          <cell r="A899" t="str">
            <v>Poland-NV_Int</v>
          </cell>
          <cell r="B899">
            <v>288099.94315259502</v>
          </cell>
          <cell r="C899">
            <v>208774.80306434497</v>
          </cell>
          <cell r="D899">
            <v>293381.337808938</v>
          </cell>
          <cell r="E899">
            <v>279191.14263284206</v>
          </cell>
          <cell r="F899">
            <v>413578.40881406004</v>
          </cell>
          <cell r="G899">
            <v>279672.99206842994</v>
          </cell>
          <cell r="H899">
            <v>465039.15432716999</v>
          </cell>
          <cell r="I899">
            <v>249220.97041227901</v>
          </cell>
          <cell r="J899">
            <v>259607.31239002733</v>
          </cell>
          <cell r="K899">
            <v>302367.58967001433</v>
          </cell>
          <cell r="L899">
            <v>304005.20473186963</v>
          </cell>
          <cell r="M899">
            <v>300554.58623209974</v>
          </cell>
          <cell r="N899">
            <v>288099.94315259502</v>
          </cell>
          <cell r="O899">
            <v>496874.74621694</v>
          </cell>
          <cell r="P899">
            <v>790256.08402587799</v>
          </cell>
          <cell r="Q899">
            <v>279191.14263284206</v>
          </cell>
          <cell r="R899">
            <v>692769.5514469021</v>
          </cell>
          <cell r="S899">
            <v>972442.54351533204</v>
          </cell>
          <cell r="T899">
            <v>465039.15432716999</v>
          </cell>
          <cell r="U899">
            <v>714260.12473944901</v>
          </cell>
          <cell r="V899">
            <v>973867.43712947634</v>
          </cell>
          <cell r="W899">
            <v>302367.58967001433</v>
          </cell>
          <cell r="X899">
            <v>606372.79440188396</v>
          </cell>
          <cell r="Y899">
            <v>906927.38063398376</v>
          </cell>
          <cell r="Z899">
            <v>288099.94315259502</v>
          </cell>
          <cell r="AA899">
            <v>496874.74621694</v>
          </cell>
          <cell r="AB899">
            <v>790256.08402587799</v>
          </cell>
          <cell r="AC899">
            <v>1069447.2266587201</v>
          </cell>
          <cell r="AD899">
            <v>1483025.6354727801</v>
          </cell>
          <cell r="AE899">
            <v>1762698.62754121</v>
          </cell>
          <cell r="AF899">
            <v>2227737.78186838</v>
          </cell>
          <cell r="AG899">
            <v>2476958.752280659</v>
          </cell>
          <cell r="AH899">
            <v>2736566.0646706866</v>
          </cell>
          <cell r="AI899">
            <v>3038933.6543407012</v>
          </cell>
          <cell r="AJ899">
            <v>3342938.8590725707</v>
          </cell>
          <cell r="AK899">
            <v>3643493.4453046704</v>
          </cell>
        </row>
        <row r="900">
          <cell r="A900" t="str">
            <v>Poland-NVS_Total</v>
          </cell>
          <cell r="B900">
            <v>288099.94315259502</v>
          </cell>
          <cell r="C900">
            <v>208774.80306434497</v>
          </cell>
          <cell r="D900">
            <v>293381.337808938</v>
          </cell>
          <cell r="E900">
            <v>279191.14263284206</v>
          </cell>
          <cell r="F900">
            <v>413578.40881406004</v>
          </cell>
          <cell r="G900">
            <v>279672.99206842994</v>
          </cell>
          <cell r="H900">
            <v>465039.15432716999</v>
          </cell>
          <cell r="I900">
            <v>249220.97041227901</v>
          </cell>
          <cell r="J900">
            <v>259607.31239002733</v>
          </cell>
          <cell r="K900">
            <v>302367.58967001433</v>
          </cell>
          <cell r="L900">
            <v>304005.20473186963</v>
          </cell>
          <cell r="M900">
            <v>300554.58623209974</v>
          </cell>
          <cell r="N900">
            <v>288099.94315259502</v>
          </cell>
          <cell r="O900">
            <v>496874.74621694</v>
          </cell>
          <cell r="P900">
            <v>790256.08402587799</v>
          </cell>
          <cell r="Q900">
            <v>279191.14263284206</v>
          </cell>
          <cell r="R900">
            <v>692769.5514469021</v>
          </cell>
          <cell r="S900">
            <v>972442.54351533204</v>
          </cell>
          <cell r="T900">
            <v>465039.15432716999</v>
          </cell>
          <cell r="U900">
            <v>714260.12473944901</v>
          </cell>
          <cell r="V900">
            <v>973867.43712947634</v>
          </cell>
          <cell r="W900">
            <v>302367.58967001433</v>
          </cell>
          <cell r="X900">
            <v>606372.79440188396</v>
          </cell>
          <cell r="Y900">
            <v>906927.38063398376</v>
          </cell>
          <cell r="Z900">
            <v>288099.94315259502</v>
          </cell>
          <cell r="AA900">
            <v>496874.74621694</v>
          </cell>
          <cell r="AB900">
            <v>790256.08402587799</v>
          </cell>
          <cell r="AC900">
            <v>1069447.2266587201</v>
          </cell>
          <cell r="AD900">
            <v>1483025.6354727801</v>
          </cell>
          <cell r="AE900">
            <v>1762698.62754121</v>
          </cell>
          <cell r="AF900">
            <v>2227737.78186838</v>
          </cell>
          <cell r="AG900">
            <v>2476958.752280659</v>
          </cell>
          <cell r="AH900">
            <v>2736566.0646706866</v>
          </cell>
          <cell r="AI900">
            <v>3038933.6543407012</v>
          </cell>
          <cell r="AJ900">
            <v>3342938.8590725707</v>
          </cell>
          <cell r="AK900">
            <v>3643493.4453046704</v>
          </cell>
        </row>
        <row r="901">
          <cell r="A901" t="str">
            <v>Poland-NVS_None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</row>
        <row r="902">
          <cell r="A902" t="str">
            <v>Poland-Spine_Int</v>
          </cell>
          <cell r="B902">
            <v>139908.60561435801</v>
          </cell>
          <cell r="C902">
            <v>133314.62873230301</v>
          </cell>
          <cell r="D902">
            <v>148276.80355160998</v>
          </cell>
          <cell r="E902">
            <v>136426.48818385997</v>
          </cell>
          <cell r="F902">
            <v>194637.54094366904</v>
          </cell>
          <cell r="G902">
            <v>203942.39462927601</v>
          </cell>
          <cell r="H902">
            <v>243397.23613329406</v>
          </cell>
          <cell r="I902">
            <v>151593.08085866651</v>
          </cell>
          <cell r="J902">
            <v>173249.23526704745</v>
          </cell>
          <cell r="K902">
            <v>167835.19666495221</v>
          </cell>
          <cell r="L902">
            <v>167835.19666495221</v>
          </cell>
          <cell r="M902">
            <v>121815.86854714273</v>
          </cell>
          <cell r="N902">
            <v>139908.60561435801</v>
          </cell>
          <cell r="O902">
            <v>273223.23434666102</v>
          </cell>
          <cell r="P902">
            <v>421500.037898271</v>
          </cell>
          <cell r="Q902">
            <v>136426.48818385997</v>
          </cell>
          <cell r="R902">
            <v>331064.02912752901</v>
          </cell>
          <cell r="S902">
            <v>535006.42375680502</v>
          </cell>
          <cell r="T902">
            <v>243397.23613329406</v>
          </cell>
          <cell r="U902">
            <v>394990.31699196057</v>
          </cell>
          <cell r="V902">
            <v>568239.55225900805</v>
          </cell>
          <cell r="W902">
            <v>167835.19666495221</v>
          </cell>
          <cell r="X902">
            <v>335670.39332990441</v>
          </cell>
          <cell r="Y902">
            <v>457486.26187704713</v>
          </cell>
          <cell r="Z902">
            <v>139908.60561435801</v>
          </cell>
          <cell r="AA902">
            <v>273223.23434666102</v>
          </cell>
          <cell r="AB902">
            <v>421500.037898271</v>
          </cell>
          <cell r="AC902">
            <v>557926.52608213096</v>
          </cell>
          <cell r="AD902">
            <v>752564.0670258</v>
          </cell>
          <cell r="AE902">
            <v>956506.46165507601</v>
          </cell>
          <cell r="AF902">
            <v>1199903.6977883701</v>
          </cell>
          <cell r="AG902">
            <v>1351496.7786470365</v>
          </cell>
          <cell r="AH902">
            <v>1524746.0139140841</v>
          </cell>
          <cell r="AI902">
            <v>1692581.2105790363</v>
          </cell>
          <cell r="AJ902">
            <v>1860416.4072439885</v>
          </cell>
          <cell r="AK902">
            <v>1982232.2757911312</v>
          </cell>
        </row>
        <row r="903">
          <cell r="A903" t="str">
            <v>Poland-SPI_Total</v>
          </cell>
          <cell r="B903">
            <v>139908.60561435801</v>
          </cell>
          <cell r="C903">
            <v>133314.62873230301</v>
          </cell>
          <cell r="D903">
            <v>148276.80355160998</v>
          </cell>
          <cell r="E903">
            <v>136426.48818385997</v>
          </cell>
          <cell r="F903">
            <v>194637.54094366904</v>
          </cell>
          <cell r="G903">
            <v>203942.39462927601</v>
          </cell>
          <cell r="H903">
            <v>243397.23613329406</v>
          </cell>
          <cell r="I903">
            <v>151593.08085866651</v>
          </cell>
          <cell r="J903">
            <v>173249.23526704745</v>
          </cell>
          <cell r="K903">
            <v>167835.19666495221</v>
          </cell>
          <cell r="L903">
            <v>167835.19666495221</v>
          </cell>
          <cell r="M903">
            <v>121815.86854714273</v>
          </cell>
          <cell r="N903">
            <v>139908.60561435801</v>
          </cell>
          <cell r="O903">
            <v>273223.23434666102</v>
          </cell>
          <cell r="P903">
            <v>421500.037898271</v>
          </cell>
          <cell r="Q903">
            <v>136426.48818385997</v>
          </cell>
          <cell r="R903">
            <v>331064.02912752901</v>
          </cell>
          <cell r="S903">
            <v>535006.42375680502</v>
          </cell>
          <cell r="T903">
            <v>243397.23613329406</v>
          </cell>
          <cell r="U903">
            <v>394990.31699196057</v>
          </cell>
          <cell r="V903">
            <v>568239.55225900805</v>
          </cell>
          <cell r="W903">
            <v>167835.19666495221</v>
          </cell>
          <cell r="X903">
            <v>335670.39332990441</v>
          </cell>
          <cell r="Y903">
            <v>457486.26187704713</v>
          </cell>
          <cell r="Z903">
            <v>139908.60561435801</v>
          </cell>
          <cell r="AA903">
            <v>273223.23434666102</v>
          </cell>
          <cell r="AB903">
            <v>421500.037898271</v>
          </cell>
          <cell r="AC903">
            <v>557926.52608213096</v>
          </cell>
          <cell r="AD903">
            <v>752564.0670258</v>
          </cell>
          <cell r="AE903">
            <v>956506.46165507601</v>
          </cell>
          <cell r="AF903">
            <v>1199903.6977883701</v>
          </cell>
          <cell r="AG903">
            <v>1351496.7786470365</v>
          </cell>
          <cell r="AH903">
            <v>1524746.0139140841</v>
          </cell>
          <cell r="AI903">
            <v>1692581.2105790363</v>
          </cell>
          <cell r="AJ903">
            <v>1860416.4072439885</v>
          </cell>
          <cell r="AK903">
            <v>1982232.2757911312</v>
          </cell>
        </row>
        <row r="904">
          <cell r="A904" t="str">
            <v>Poland-SPI_None</v>
          </cell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</row>
        <row r="905">
          <cell r="A905" t="str">
            <v>Poland-CMF_Int</v>
          </cell>
          <cell r="B905">
            <v>1681.6545301967913</v>
          </cell>
          <cell r="C905">
            <v>2784.5050215207866</v>
          </cell>
          <cell r="D905">
            <v>11547.892585474123</v>
          </cell>
          <cell r="E905">
            <v>2539.8229609376813</v>
          </cell>
          <cell r="F905">
            <v>1080.1061151566691</v>
          </cell>
          <cell r="G905">
            <v>3710.619636718031</v>
          </cell>
          <cell r="H905">
            <v>11398.17546899111</v>
          </cell>
          <cell r="I905">
            <v>1829.4397372386597</v>
          </cell>
          <cell r="J905">
            <v>1894.9135107333313</v>
          </cell>
          <cell r="K905">
            <v>1894.9135107333313</v>
          </cell>
          <cell r="L905">
            <v>1894.9135107333313</v>
          </cell>
          <cell r="M905">
            <v>1894.9135107333313</v>
          </cell>
          <cell r="N905">
            <v>1681.6545301967913</v>
          </cell>
          <cell r="O905">
            <v>4466.1595517175774</v>
          </cell>
          <cell r="P905">
            <v>16014.0521371917</v>
          </cell>
          <cell r="Q905">
            <v>2539.8229609376813</v>
          </cell>
          <cell r="R905">
            <v>3619.9290760943504</v>
          </cell>
          <cell r="S905">
            <v>7330.5487128123814</v>
          </cell>
          <cell r="T905">
            <v>11398.17546899111</v>
          </cell>
          <cell r="U905">
            <v>13227.61520622977</v>
          </cell>
          <cell r="V905">
            <v>15122.528716963101</v>
          </cell>
          <cell r="W905">
            <v>1894.9135107333313</v>
          </cell>
          <cell r="X905">
            <v>3789.8270214666627</v>
          </cell>
          <cell r="Y905">
            <v>5684.740532199994</v>
          </cell>
          <cell r="Z905">
            <v>1681.6545301967913</v>
          </cell>
          <cell r="AA905">
            <v>4466.1595517175774</v>
          </cell>
          <cell r="AB905">
            <v>16014.0521371917</v>
          </cell>
          <cell r="AC905">
            <v>18553.875098129382</v>
          </cell>
          <cell r="AD905">
            <v>19633.98121328605</v>
          </cell>
          <cell r="AE905">
            <v>23344.600850004081</v>
          </cell>
          <cell r="AF905">
            <v>34742.776318995195</v>
          </cell>
          <cell r="AG905">
            <v>36572.216056233854</v>
          </cell>
          <cell r="AH905">
            <v>38467.129566967182</v>
          </cell>
          <cell r="AI905">
            <v>40362.043077700509</v>
          </cell>
          <cell r="AJ905">
            <v>42256.956588433837</v>
          </cell>
          <cell r="AK905">
            <v>44151.870099167165</v>
          </cell>
        </row>
        <row r="906">
          <cell r="A906" t="str">
            <v>Poland-CMF_Total</v>
          </cell>
          <cell r="B906">
            <v>1681.6545301967913</v>
          </cell>
          <cell r="C906">
            <v>2784.5050215207866</v>
          </cell>
          <cell r="D906">
            <v>11547.892585474123</v>
          </cell>
          <cell r="E906">
            <v>2539.8229609376813</v>
          </cell>
          <cell r="F906">
            <v>1080.1061151566691</v>
          </cell>
          <cell r="G906">
            <v>3710.619636718031</v>
          </cell>
          <cell r="H906">
            <v>11398.17546899111</v>
          </cell>
          <cell r="I906">
            <v>1829.4397372386597</v>
          </cell>
          <cell r="J906">
            <v>1894.9135107333313</v>
          </cell>
          <cell r="K906">
            <v>1894.9135107333313</v>
          </cell>
          <cell r="L906">
            <v>1894.9135107333313</v>
          </cell>
          <cell r="M906">
            <v>1894.9135107333313</v>
          </cell>
          <cell r="N906">
            <v>1681.6545301967913</v>
          </cell>
          <cell r="O906">
            <v>4466.1595517175774</v>
          </cell>
          <cell r="P906">
            <v>16014.0521371917</v>
          </cell>
          <cell r="Q906">
            <v>2539.8229609376813</v>
          </cell>
          <cell r="R906">
            <v>3619.9290760943504</v>
          </cell>
          <cell r="S906">
            <v>7330.5487128123814</v>
          </cell>
          <cell r="T906">
            <v>11398.17546899111</v>
          </cell>
          <cell r="U906">
            <v>13227.61520622977</v>
          </cell>
          <cell r="V906">
            <v>15122.528716963101</v>
          </cell>
          <cell r="W906">
            <v>1894.9135107333313</v>
          </cell>
          <cell r="X906">
            <v>3789.8270214666627</v>
          </cell>
          <cell r="Y906">
            <v>5684.740532199994</v>
          </cell>
          <cell r="Z906">
            <v>1681.6545301967913</v>
          </cell>
          <cell r="AA906">
            <v>4466.1595517175774</v>
          </cell>
          <cell r="AB906">
            <v>16014.0521371917</v>
          </cell>
          <cell r="AC906">
            <v>18553.875098129382</v>
          </cell>
          <cell r="AD906">
            <v>19633.98121328605</v>
          </cell>
          <cell r="AE906">
            <v>23344.600850004081</v>
          </cell>
          <cell r="AF906">
            <v>34742.776318995195</v>
          </cell>
          <cell r="AG906">
            <v>36572.216056233854</v>
          </cell>
          <cell r="AH906">
            <v>38467.129566967182</v>
          </cell>
          <cell r="AI906">
            <v>40362.043077700509</v>
          </cell>
          <cell r="AJ906">
            <v>42256.956588433837</v>
          </cell>
          <cell r="AK906">
            <v>44151.870099167165</v>
          </cell>
        </row>
        <row r="907">
          <cell r="A907" t="str">
            <v>Poland-CMF_None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</row>
        <row r="908">
          <cell r="A908" t="str">
            <v>Poland-Orthopaedics</v>
          </cell>
          <cell r="B908">
            <v>2536794.889147562</v>
          </cell>
          <cell r="C908">
            <v>2387062.6133564413</v>
          </cell>
          <cell r="D908">
            <v>2762660.9999729353</v>
          </cell>
          <cell r="E908">
            <v>2465775.1549768532</v>
          </cell>
          <cell r="F908">
            <v>2743508.7030670368</v>
          </cell>
          <cell r="G908">
            <v>2434592.8751251921</v>
          </cell>
          <cell r="H908">
            <v>2770334.8582875403</v>
          </cell>
          <cell r="I908">
            <v>2291491.8383368077</v>
          </cell>
          <cell r="J908">
            <v>2531063.0464795213</v>
          </cell>
          <cell r="K908">
            <v>2766844.4276007689</v>
          </cell>
          <cell r="L908">
            <v>2703229.4740261496</v>
          </cell>
          <cell r="M908">
            <v>2307463.2522129877</v>
          </cell>
          <cell r="N908">
            <v>2536794.889147562</v>
          </cell>
          <cell r="O908">
            <v>4923857.5025040032</v>
          </cell>
          <cell r="P908">
            <v>7686518.5024769381</v>
          </cell>
          <cell r="Q908">
            <v>2465775.1549768532</v>
          </cell>
          <cell r="R908">
            <v>5209283.8580438904</v>
          </cell>
          <cell r="S908">
            <v>7643876.7331690826</v>
          </cell>
          <cell r="T908">
            <v>2770334.8582875403</v>
          </cell>
          <cell r="U908">
            <v>5061826.6966243479</v>
          </cell>
          <cell r="V908">
            <v>7592889.7431038693</v>
          </cell>
          <cell r="W908">
            <v>2766844.4276007689</v>
          </cell>
          <cell r="X908">
            <v>5470073.9016269185</v>
          </cell>
          <cell r="Y908">
            <v>7777537.1538399067</v>
          </cell>
          <cell r="Z908">
            <v>2536794.889147562</v>
          </cell>
          <cell r="AA908">
            <v>4923857.5025040032</v>
          </cell>
          <cell r="AB908">
            <v>7686518.5024769381</v>
          </cell>
          <cell r="AC908">
            <v>10152293.65745379</v>
          </cell>
          <cell r="AD908">
            <v>12895802.360520827</v>
          </cell>
          <cell r="AE908">
            <v>15330395.235646019</v>
          </cell>
          <cell r="AF908">
            <v>18100730.09393356</v>
          </cell>
          <cell r="AG908">
            <v>20392221.932270367</v>
          </cell>
          <cell r="AH908">
            <v>22923284.978749886</v>
          </cell>
          <cell r="AI908">
            <v>25690129.406350654</v>
          </cell>
          <cell r="AJ908">
            <v>28393358.880376805</v>
          </cell>
          <cell r="AK908">
            <v>30700822.132589791</v>
          </cell>
        </row>
        <row r="909">
          <cell r="A909" t="str">
            <v>Poland-P_ORT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</row>
        <row r="910">
          <cell r="A910" t="str">
            <v>Poland-MedSurg</v>
          </cell>
          <cell r="B910">
            <v>1225720.536585365</v>
          </cell>
          <cell r="C910">
            <v>1188228.7923959829</v>
          </cell>
          <cell r="D910">
            <v>1703696.227815978</v>
          </cell>
          <cell r="E910">
            <v>1305406.3657548449</v>
          </cell>
          <cell r="F910">
            <v>1245929.1644392465</v>
          </cell>
          <cell r="G910">
            <v>1689018.603651776</v>
          </cell>
          <cell r="H910">
            <v>1462535.1040017921</v>
          </cell>
          <cell r="I910">
            <v>1564997.418006123</v>
          </cell>
          <cell r="J910">
            <v>1781597.3142064794</v>
          </cell>
          <cell r="K910">
            <v>2250025.3535918146</v>
          </cell>
          <cell r="L910">
            <v>3366459.2739975704</v>
          </cell>
          <cell r="M910">
            <v>2904154.2194520771</v>
          </cell>
          <cell r="N910">
            <v>1225720.536585365</v>
          </cell>
          <cell r="O910">
            <v>2413949.3289813478</v>
          </cell>
          <cell r="P910">
            <v>4117645.5567973256</v>
          </cell>
          <cell r="Q910">
            <v>1305406.3657548449</v>
          </cell>
          <cell r="R910">
            <v>2551335.5301940916</v>
          </cell>
          <cell r="S910">
            <v>4240354.1338458676</v>
          </cell>
          <cell r="T910">
            <v>1462535.1040017921</v>
          </cell>
          <cell r="U910">
            <v>3027532.5220079152</v>
          </cell>
          <cell r="V910">
            <v>4809129.8362143943</v>
          </cell>
          <cell r="W910">
            <v>2250025.3535918146</v>
          </cell>
          <cell r="X910">
            <v>5616484.627589385</v>
          </cell>
          <cell r="Y910">
            <v>8520638.8470414616</v>
          </cell>
          <cell r="Z910">
            <v>1225720.536585365</v>
          </cell>
          <cell r="AA910">
            <v>2413949.3289813478</v>
          </cell>
          <cell r="AB910">
            <v>4117645.5567973256</v>
          </cell>
          <cell r="AC910">
            <v>5423051.9225521702</v>
          </cell>
          <cell r="AD910">
            <v>6668981.0869914163</v>
          </cell>
          <cell r="AE910">
            <v>8357999.6906431923</v>
          </cell>
          <cell r="AF910">
            <v>9820534.7946449853</v>
          </cell>
          <cell r="AG910">
            <v>11385532.212651107</v>
          </cell>
          <cell r="AH910">
            <v>13167129.526857587</v>
          </cell>
          <cell r="AI910">
            <v>15417154.880449401</v>
          </cell>
          <cell r="AJ910">
            <v>18783614.154446971</v>
          </cell>
          <cell r="AK910">
            <v>21687768.373899046</v>
          </cell>
        </row>
        <row r="911">
          <cell r="A911" t="str">
            <v>Poland-P_MSNT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</row>
        <row r="912">
          <cell r="A912" t="str">
            <v>Poland-NeuroSpine</v>
          </cell>
          <cell r="B912">
            <v>599784.06215316383</v>
          </cell>
          <cell r="C912">
            <v>497429.56389918976</v>
          </cell>
          <cell r="D912">
            <v>624579.67299206811</v>
          </cell>
          <cell r="E912">
            <v>599012.53512356989</v>
          </cell>
          <cell r="F912">
            <v>805930.37140305468</v>
          </cell>
          <cell r="G912">
            <v>666183.95549660001</v>
          </cell>
          <cell r="H912">
            <v>914845.80818061228</v>
          </cell>
          <cell r="I912">
            <v>591043.87475806894</v>
          </cell>
          <cell r="J912">
            <v>695998.9900623979</v>
          </cell>
          <cell r="K912">
            <v>744818.23066650226</v>
          </cell>
          <cell r="L912">
            <v>766499.50938680978</v>
          </cell>
          <cell r="M912">
            <v>736785.17153127387</v>
          </cell>
          <cell r="N912">
            <v>599784.06215316383</v>
          </cell>
          <cell r="O912">
            <v>1097213.6260523535</v>
          </cell>
          <cell r="P912">
            <v>1721793.2990444216</v>
          </cell>
          <cell r="Q912">
            <v>599012.53512356989</v>
          </cell>
          <cell r="R912">
            <v>1404942.9065266247</v>
          </cell>
          <cell r="S912">
            <v>2071126.8620232246</v>
          </cell>
          <cell r="T912">
            <v>914845.80818061228</v>
          </cell>
          <cell r="U912">
            <v>1505889.6829386812</v>
          </cell>
          <cell r="V912">
            <v>2201888.6730010789</v>
          </cell>
          <cell r="W912">
            <v>744818.23066650226</v>
          </cell>
          <cell r="X912">
            <v>1511317.7400533119</v>
          </cell>
          <cell r="Y912">
            <v>2248102.9115845859</v>
          </cell>
          <cell r="Z912">
            <v>599784.06215316383</v>
          </cell>
          <cell r="AA912">
            <v>1097213.6260523535</v>
          </cell>
          <cell r="AB912">
            <v>1721793.2990444216</v>
          </cell>
          <cell r="AC912">
            <v>2320805.8341679918</v>
          </cell>
          <cell r="AD912">
            <v>3126736.2055710466</v>
          </cell>
          <cell r="AE912">
            <v>3792920.1610676465</v>
          </cell>
          <cell r="AF912">
            <v>4707765.9692482585</v>
          </cell>
          <cell r="AG912">
            <v>5298809.8440063279</v>
          </cell>
          <cell r="AH912">
            <v>5994808.8340687258</v>
          </cell>
          <cell r="AI912">
            <v>6739627.0647352282</v>
          </cell>
          <cell r="AJ912">
            <v>7506126.5741220377</v>
          </cell>
          <cell r="AK912">
            <v>8242911.7456533117</v>
          </cell>
        </row>
        <row r="913">
          <cell r="A913" t="str">
            <v>Poland-P_NS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</row>
        <row r="914">
          <cell r="A914" t="str">
            <v>Poland-Product_None_Int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</row>
        <row r="915">
          <cell r="A915" t="str">
            <v>E_1724-Products_Total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</row>
        <row r="916">
          <cell r="A916" t="str">
            <v>E_1724-Ortho_Alt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</row>
        <row r="917">
          <cell r="A917" t="str">
            <v>E_1724-P_OICONT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</row>
        <row r="918">
          <cell r="A918" t="str">
            <v>E_1724-ReconProd_Alt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</row>
        <row r="919">
          <cell r="A919" t="str">
            <v>E_1724-P_128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</row>
        <row r="920">
          <cell r="A920" t="str">
            <v>E_1724-P_600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</row>
        <row r="921">
          <cell r="A921" t="str">
            <v>E_1724-P_700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</row>
        <row r="922">
          <cell r="A922" t="str">
            <v>E_1724-P_710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</row>
        <row r="923">
          <cell r="A923" t="str">
            <v>E_1724-P_720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</row>
        <row r="924">
          <cell r="A924" t="str">
            <v>E_1724-P_770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</row>
        <row r="925">
          <cell r="A925" t="str">
            <v>E_1724-P_790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</row>
        <row r="926">
          <cell r="A926" t="str">
            <v>E_1724-Trauma_Alt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</row>
        <row r="927">
          <cell r="A927" t="str">
            <v>E_1724-P_601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</row>
        <row r="928">
          <cell r="A928" t="str">
            <v>E_1724-P_730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</row>
        <row r="929">
          <cell r="A929" t="str">
            <v>E_1724-P_112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</row>
        <row r="930">
          <cell r="A930" t="str">
            <v>E_1724-Spine_Alt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</row>
        <row r="931">
          <cell r="A931" t="str">
            <v>E_1724-P_602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</row>
        <row r="932">
          <cell r="A932" t="str">
            <v>E_1724-P_740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</row>
        <row r="933">
          <cell r="A933" t="str">
            <v>E_1724-P_850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</row>
        <row r="934">
          <cell r="A934" t="str">
            <v>E_1724-MedSurg_Alt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</row>
        <row r="935">
          <cell r="A935" t="str">
            <v>E_1724-Inst_Alt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</row>
        <row r="936">
          <cell r="A936" t="str">
            <v>E_1724-P_606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</row>
        <row r="937">
          <cell r="A937" t="str">
            <v>E_1724-P_800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</row>
        <row r="938">
          <cell r="A938" t="str">
            <v>E_1724-P_870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</row>
        <row r="939">
          <cell r="A939" t="str">
            <v>E_1724-Endo_Alt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</row>
        <row r="940">
          <cell r="A940" t="str">
            <v>E_1724-P_760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</row>
        <row r="941">
          <cell r="A941" t="str">
            <v>E_1724-P_810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</row>
        <row r="942">
          <cell r="A942" t="str">
            <v>E_1724-P_226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</row>
        <row r="943">
          <cell r="A943" t="str">
            <v>E_1724-P_24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</row>
        <row r="944">
          <cell r="A944" t="str">
            <v>E_1724-Med_Alt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</row>
        <row r="945">
          <cell r="A945" t="str">
            <v>E_1724-P_406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</row>
        <row r="946">
          <cell r="A946" t="str">
            <v>E_1724-P_423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</row>
        <row r="947">
          <cell r="A947" t="str">
            <v>E_1724-P_82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</row>
        <row r="948">
          <cell r="A948" t="str">
            <v>E_1724-P_607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</row>
        <row r="949">
          <cell r="A949" t="str">
            <v>E_1724-P_454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</row>
        <row r="950">
          <cell r="A950" t="str">
            <v>E_1724-P_453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</row>
        <row r="951">
          <cell r="A951" t="str">
            <v>E_1724-P_452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</row>
        <row r="952">
          <cell r="A952" t="str">
            <v>E_1724-P_451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</row>
        <row r="953">
          <cell r="A953" t="str">
            <v>E_1724-P_450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</row>
        <row r="954">
          <cell r="A954" t="str">
            <v>E_1724-P_425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</row>
        <row r="955">
          <cell r="A955" t="str">
            <v>E_1724-P_445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</row>
        <row r="956">
          <cell r="A956" t="str">
            <v>E_1724-P_443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</row>
        <row r="957">
          <cell r="A957" t="str">
            <v>E_1724-P_442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</row>
        <row r="958">
          <cell r="A958" t="str">
            <v>E_1724-P_441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</row>
        <row r="959">
          <cell r="A959" t="str">
            <v>E_1724-P_440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</row>
        <row r="960">
          <cell r="A960" t="str">
            <v>E_1724-Sustain_Alt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</row>
        <row r="961">
          <cell r="A961" t="str">
            <v>E_1724-P_830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</row>
        <row r="962">
          <cell r="A962" t="str">
            <v>E_1724-MsntGrp_Alt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</row>
        <row r="963">
          <cell r="A963" t="str">
            <v>E_1724-P_MSCONT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</row>
        <row r="964">
          <cell r="A964" t="str">
            <v>E_1724-P_NSCONT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</row>
        <row r="965">
          <cell r="A965" t="str">
            <v>E_1724-P_89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</row>
        <row r="966">
          <cell r="A966" t="str">
            <v>E_1724-P_895</v>
          </cell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</row>
        <row r="967">
          <cell r="A967" t="str">
            <v>E_1724-CMF_Alt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</row>
        <row r="968">
          <cell r="A968" t="str">
            <v>E_1724-P_327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</row>
        <row r="969">
          <cell r="A969" t="str">
            <v>E_1724-CFM_NSE_Alt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</row>
        <row r="970">
          <cell r="A970" t="str">
            <v>E_1724-P_330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</row>
        <row r="971">
          <cell r="A971" t="str">
            <v>E_1724-P_333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</row>
        <row r="972">
          <cell r="A972" t="str">
            <v>E_1724-P_338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</row>
        <row r="973">
          <cell r="A973" t="str">
            <v>E_1724-P_343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</row>
        <row r="974">
          <cell r="A974" t="str">
            <v>E_1724-P_750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</row>
        <row r="975">
          <cell r="A975" t="str">
            <v>E_1724-P_860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</row>
        <row r="976">
          <cell r="A976" t="str">
            <v>E_1724-Neuro_Alt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</row>
        <row r="977">
          <cell r="A977" t="str">
            <v>E_1724-P_840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</row>
        <row r="978">
          <cell r="A978" t="str">
            <v>E_1724-P_565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</row>
        <row r="979">
          <cell r="A979" t="str">
            <v>E_1724-P_566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</row>
        <row r="980">
          <cell r="A980" t="str">
            <v>E_1724-Corp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</row>
        <row r="981">
          <cell r="A981" t="str">
            <v>E_1724-P_609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</row>
        <row r="982">
          <cell r="A982" t="str">
            <v>E_1724-[None]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</row>
        <row r="983">
          <cell r="A983" t="str">
            <v>E_1724-OrtGrp_Int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</row>
        <row r="984">
          <cell r="A984" t="str">
            <v>E_1724-ORTGRP_Total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</row>
        <row r="985">
          <cell r="A985" t="str">
            <v>E_1724-ORTGRP_None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</row>
        <row r="986">
          <cell r="A986" t="str">
            <v>E_1724-Ortho_Int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</row>
        <row r="987">
          <cell r="A987" t="str">
            <v>E_1724-ORT_Total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</row>
        <row r="988">
          <cell r="A988" t="str">
            <v>E_1724-ORT_None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</row>
        <row r="989">
          <cell r="A989" t="str">
            <v>E_1724-ReconProd_Int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</row>
        <row r="990">
          <cell r="A990" t="str">
            <v>E_1724-Trauma_Int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</row>
        <row r="991">
          <cell r="A991" t="str">
            <v>E_1724-MedSurg_Int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</row>
        <row r="992">
          <cell r="A992" t="str">
            <v>E_1724-MSNT_Total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</row>
        <row r="993">
          <cell r="A993" t="str">
            <v>E_1724-MEDSURG_None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</row>
        <row r="994">
          <cell r="A994" t="str">
            <v>E_1724-Endo_Int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</row>
        <row r="995">
          <cell r="A995" t="str">
            <v>E_1724-Endo_Total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</row>
        <row r="996">
          <cell r="A996" t="str">
            <v>E_1724-Endo_None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</row>
        <row r="997">
          <cell r="A997" t="str">
            <v>E_1724-Med_Int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</row>
        <row r="998">
          <cell r="A998" t="str">
            <v>E_1724-MED_Total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</row>
        <row r="999">
          <cell r="A999" t="str">
            <v>E_1724-Medical_Int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</row>
        <row r="1000">
          <cell r="A1000" t="str">
            <v>E_1724-Acute_Int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</row>
        <row r="1001">
          <cell r="A1001" t="str">
            <v>E_1724-Sage_Int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</row>
        <row r="1002">
          <cell r="A1002" t="str">
            <v>E_1724-Phy_Int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</row>
        <row r="1003">
          <cell r="A1003" t="str">
            <v>E_1724-MED_None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</row>
        <row r="1004">
          <cell r="A1004" t="str">
            <v>E_1724-Sustain_Int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</row>
        <row r="1005">
          <cell r="A1005" t="str">
            <v>E_1724-SSS_Total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</row>
        <row r="1006">
          <cell r="A1006" t="str">
            <v>E_1724-SSS_None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</row>
        <row r="1007">
          <cell r="A1007" t="str">
            <v>E_1724-NIS_INT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</row>
        <row r="1008">
          <cell r="A1008" t="str">
            <v>E_1724-NIS_Total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</row>
        <row r="1009">
          <cell r="A1009" t="str">
            <v>E_1724-NIS_None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</row>
        <row r="1010">
          <cell r="A1010" t="str">
            <v>E_1724-Inst_Int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</row>
        <row r="1011">
          <cell r="A1011" t="str">
            <v>E_1724-Inst_Total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</row>
        <row r="1012">
          <cell r="A1012" t="str">
            <v>E_1724-Inst_None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</row>
        <row r="1013">
          <cell r="A1013" t="str">
            <v>E_1724-NV_Int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</row>
        <row r="1014">
          <cell r="A1014" t="str">
            <v>E_1724-NVS_Total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</row>
        <row r="1015">
          <cell r="A1015" t="str">
            <v>E_1724-NVS_None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</row>
        <row r="1016">
          <cell r="A1016" t="str">
            <v>E_1724-Spine_Int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</row>
        <row r="1017">
          <cell r="A1017" t="str">
            <v>E_1724-SPI_Total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</row>
        <row r="1018">
          <cell r="A1018" t="str">
            <v>E_1724-SPI_None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</row>
        <row r="1019">
          <cell r="A1019" t="str">
            <v>E_1724-CMF_Int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</row>
        <row r="1020">
          <cell r="A1020" t="str">
            <v>E_1724-CMF_Total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</row>
        <row r="1021">
          <cell r="A1021" t="str">
            <v>E_1724-CMF_None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</row>
        <row r="1022">
          <cell r="A1022" t="str">
            <v>E_1724-Orthopaedics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</row>
        <row r="1023">
          <cell r="A1023" t="str">
            <v>E_1724-P_ORT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</row>
        <row r="1024">
          <cell r="A1024" t="str">
            <v>E_1724-MedSurg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</row>
        <row r="1025">
          <cell r="A1025" t="str">
            <v>E_1724-P_MSNT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</row>
        <row r="1026">
          <cell r="A1026" t="str">
            <v>E_1724-NeuroSpine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</row>
        <row r="1027">
          <cell r="A1027" t="str">
            <v>E_1724-P_NS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</row>
        <row r="1028">
          <cell r="A1028" t="str">
            <v>E_1724-Product_None_Int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</row>
        <row r="1029">
          <cell r="A1029" t="str">
            <v>Italy-Products_Total</v>
          </cell>
          <cell r="B1029">
            <v>12050647.651197933</v>
          </cell>
          <cell r="C1029">
            <v>12632361.84694113</v>
          </cell>
          <cell r="D1029">
            <v>11410301.057152821</v>
          </cell>
          <cell r="E1029">
            <v>12493284.338357706</v>
          </cell>
          <cell r="F1029">
            <v>13323158.09416724</v>
          </cell>
          <cell r="G1029">
            <v>11300528.231111925</v>
          </cell>
          <cell r="H1029">
            <v>12804960.433645694</v>
          </cell>
          <cell r="I1029">
            <v>9580106.9393137526</v>
          </cell>
          <cell r="J1029">
            <v>11902833.475684058</v>
          </cell>
          <cell r="K1029">
            <v>16367110.669424044</v>
          </cell>
          <cell r="L1029">
            <v>17508950.164687324</v>
          </cell>
          <cell r="M1029">
            <v>15756868.398907926</v>
          </cell>
          <cell r="N1029">
            <v>12050647.651197933</v>
          </cell>
          <cell r="O1029">
            <v>24683009.498139061</v>
          </cell>
          <cell r="P1029">
            <v>36093310.555291884</v>
          </cell>
          <cell r="Q1029">
            <v>12493284.338357706</v>
          </cell>
          <cell r="R1029">
            <v>25816442.432524946</v>
          </cell>
          <cell r="S1029">
            <v>37116970.663636871</v>
          </cell>
          <cell r="T1029">
            <v>12804960.433645694</v>
          </cell>
          <cell r="U1029">
            <v>22385067.372959446</v>
          </cell>
          <cell r="V1029">
            <v>34287900.848643504</v>
          </cell>
          <cell r="W1029">
            <v>16367110.669424044</v>
          </cell>
          <cell r="X1029">
            <v>33876060.83411137</v>
          </cell>
          <cell r="Y1029">
            <v>49632929.233019292</v>
          </cell>
          <cell r="Z1029">
            <v>12050647.651197933</v>
          </cell>
          <cell r="AA1029">
            <v>24683009.498139061</v>
          </cell>
          <cell r="AB1029">
            <v>36093310.555291884</v>
          </cell>
          <cell r="AC1029">
            <v>48586594.893649593</v>
          </cell>
          <cell r="AD1029">
            <v>61909752.987816833</v>
          </cell>
          <cell r="AE1029">
            <v>73210281.218928754</v>
          </cell>
          <cell r="AF1029">
            <v>86015241.65257445</v>
          </cell>
          <cell r="AG1029">
            <v>95595348.591888204</v>
          </cell>
          <cell r="AH1029">
            <v>107498182.06757227</v>
          </cell>
          <cell r="AI1029">
            <v>123865292.73699631</v>
          </cell>
          <cell r="AJ1029">
            <v>141374242.90168363</v>
          </cell>
          <cell r="AK1029">
            <v>157131111.30059156</v>
          </cell>
        </row>
        <row r="1030">
          <cell r="A1030" t="str">
            <v>Italy-Ortho_Alt</v>
          </cell>
          <cell r="B1030">
            <v>5824251.860897867</v>
          </cell>
          <cell r="C1030">
            <v>6646591.2537799459</v>
          </cell>
          <cell r="D1030">
            <v>5291508.0251221173</v>
          </cell>
          <cell r="E1030">
            <v>5920614.7825075118</v>
          </cell>
          <cell r="F1030">
            <v>6709156.4317283258</v>
          </cell>
          <cell r="G1030">
            <v>5302098.4066061713</v>
          </cell>
          <cell r="H1030">
            <v>6344708.32751799</v>
          </cell>
          <cell r="I1030">
            <v>4583852.3923618132</v>
          </cell>
          <cell r="J1030">
            <v>5749322.5774634862</v>
          </cell>
          <cell r="K1030">
            <v>8674994.6369688809</v>
          </cell>
          <cell r="L1030">
            <v>9463924.6461759079</v>
          </cell>
          <cell r="M1030">
            <v>7764707.6344568031</v>
          </cell>
          <cell r="N1030">
            <v>5824251.860897867</v>
          </cell>
          <cell r="O1030">
            <v>12470843.114677813</v>
          </cell>
          <cell r="P1030">
            <v>17762351.13979993</v>
          </cell>
          <cell r="Q1030">
            <v>5920614.7825075118</v>
          </cell>
          <cell r="R1030">
            <v>12629771.214235839</v>
          </cell>
          <cell r="S1030">
            <v>17931869.62084201</v>
          </cell>
          <cell r="T1030">
            <v>6344708.32751799</v>
          </cell>
          <cell r="U1030">
            <v>10928560.719879802</v>
          </cell>
          <cell r="V1030">
            <v>16677883.297343288</v>
          </cell>
          <cell r="W1030">
            <v>8674994.6369688809</v>
          </cell>
          <cell r="X1030">
            <v>18138919.283144787</v>
          </cell>
          <cell r="Y1030">
            <v>25903626.917601589</v>
          </cell>
          <cell r="Z1030">
            <v>5824251.860897867</v>
          </cell>
          <cell r="AA1030">
            <v>12470843.114677813</v>
          </cell>
          <cell r="AB1030">
            <v>17762351.13979993</v>
          </cell>
          <cell r="AC1030">
            <v>23682965.922307443</v>
          </cell>
          <cell r="AD1030">
            <v>30392122.354035769</v>
          </cell>
          <cell r="AE1030">
            <v>35694220.76064194</v>
          </cell>
          <cell r="AF1030">
            <v>42038929.088159934</v>
          </cell>
          <cell r="AG1030">
            <v>46622781.480521746</v>
          </cell>
          <cell r="AH1030">
            <v>52372104.057985231</v>
          </cell>
          <cell r="AI1030">
            <v>61047098.694954112</v>
          </cell>
          <cell r="AJ1030">
            <v>70511023.341130018</v>
          </cell>
          <cell r="AK1030">
            <v>78275730.975586817</v>
          </cell>
        </row>
        <row r="1031">
          <cell r="A1031" t="str">
            <v>Italy-P_OICONT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</row>
        <row r="1032">
          <cell r="A1032" t="str">
            <v>Italy-ReconProd_Alt</v>
          </cell>
          <cell r="B1032">
            <v>2697590.5326820109</v>
          </cell>
          <cell r="C1032">
            <v>3051969.2602930954</v>
          </cell>
          <cell r="D1032">
            <v>2739874.9941846956</v>
          </cell>
          <cell r="E1032">
            <v>2962181.1700395336</v>
          </cell>
          <cell r="F1032">
            <v>3034636.4968597246</v>
          </cell>
          <cell r="G1032">
            <v>2473514.491742264</v>
          </cell>
          <cell r="H1032">
            <v>2669169.0509420782</v>
          </cell>
          <cell r="I1032">
            <v>1641949.8139102107</v>
          </cell>
          <cell r="J1032">
            <v>2780762.9681321234</v>
          </cell>
          <cell r="K1032">
            <v>3924581.2979762736</v>
          </cell>
          <cell r="L1032">
            <v>4556536.4038148411</v>
          </cell>
          <cell r="M1032">
            <v>3563801.7993629314</v>
          </cell>
          <cell r="N1032">
            <v>2697590.5326820109</v>
          </cell>
          <cell r="O1032">
            <v>5749559.7929751063</v>
          </cell>
          <cell r="P1032">
            <v>8489434.7871598024</v>
          </cell>
          <cell r="Q1032">
            <v>2962181.1700395336</v>
          </cell>
          <cell r="R1032">
            <v>5996817.6668992583</v>
          </cell>
          <cell r="S1032">
            <v>8470332.1586415228</v>
          </cell>
          <cell r="T1032">
            <v>2669169.0509420782</v>
          </cell>
          <cell r="U1032">
            <v>4311118.8648522887</v>
          </cell>
          <cell r="V1032">
            <v>7091881.8329844121</v>
          </cell>
          <cell r="W1032">
            <v>3924581.2979762736</v>
          </cell>
          <cell r="X1032">
            <v>8481117.7017911151</v>
          </cell>
          <cell r="Y1032">
            <v>12044919.501154047</v>
          </cell>
          <cell r="Z1032">
            <v>2697590.5326820109</v>
          </cell>
          <cell r="AA1032">
            <v>5749559.7929751063</v>
          </cell>
          <cell r="AB1032">
            <v>8489434.7871598024</v>
          </cell>
          <cell r="AC1032">
            <v>11451615.957199335</v>
          </cell>
          <cell r="AD1032">
            <v>14486252.454059061</v>
          </cell>
          <cell r="AE1032">
            <v>16959766.945801325</v>
          </cell>
          <cell r="AF1032">
            <v>19628935.996743403</v>
          </cell>
          <cell r="AG1032">
            <v>21270885.810653616</v>
          </cell>
          <cell r="AH1032">
            <v>24051648.778785739</v>
          </cell>
          <cell r="AI1032">
            <v>27976230.076762013</v>
          </cell>
          <cell r="AJ1032">
            <v>32532766.480576854</v>
          </cell>
          <cell r="AK1032">
            <v>36096568.279939786</v>
          </cell>
        </row>
        <row r="1033">
          <cell r="A1033" t="str">
            <v>Italy-P_128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</row>
        <row r="1034">
          <cell r="A1034" t="str">
            <v>Italy-P_600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</row>
        <row r="1035">
          <cell r="A1035" t="str">
            <v>Italy-P_700</v>
          </cell>
          <cell r="B1035">
            <v>6629.4487090020903</v>
          </cell>
          <cell r="C1035">
            <v>4768.5508257734091</v>
          </cell>
          <cell r="D1035">
            <v>11165.387299371901</v>
          </cell>
          <cell r="E1035">
            <v>1988.8346127006007</v>
          </cell>
          <cell r="F1035">
            <v>65550.127936729405</v>
          </cell>
          <cell r="G1035">
            <v>1163.0611770178948</v>
          </cell>
          <cell r="H1035">
            <v>14770.876948127712</v>
          </cell>
          <cell r="I1035">
            <v>0</v>
          </cell>
          <cell r="J1035">
            <v>500000</v>
          </cell>
          <cell r="K1035">
            <v>725000</v>
          </cell>
          <cell r="L1035">
            <v>1450000</v>
          </cell>
          <cell r="M1035">
            <v>701508.24272185215</v>
          </cell>
          <cell r="N1035">
            <v>6629.4487090020903</v>
          </cell>
          <cell r="O1035">
            <v>11397.999534775499</v>
          </cell>
          <cell r="P1035">
            <v>22563.386834147401</v>
          </cell>
          <cell r="Q1035">
            <v>1988.8346127006007</v>
          </cell>
          <cell r="R1035">
            <v>67538.962549429998</v>
          </cell>
          <cell r="S1035">
            <v>68702.023726447893</v>
          </cell>
          <cell r="T1035">
            <v>14770.876948127712</v>
          </cell>
          <cell r="U1035">
            <v>14770.876948127712</v>
          </cell>
          <cell r="V1035">
            <v>514770.8769481277</v>
          </cell>
          <cell r="W1035">
            <v>725000</v>
          </cell>
          <cell r="X1035">
            <v>2175000</v>
          </cell>
          <cell r="Y1035">
            <v>2876508.2427218519</v>
          </cell>
          <cell r="Z1035">
            <v>6629.4487090020903</v>
          </cell>
          <cell r="AA1035">
            <v>11397.999534775499</v>
          </cell>
          <cell r="AB1035">
            <v>22563.386834147401</v>
          </cell>
          <cell r="AC1035">
            <v>24552.221446848002</v>
          </cell>
          <cell r="AD1035">
            <v>90102.349383577413</v>
          </cell>
          <cell r="AE1035">
            <v>91265.410560595308</v>
          </cell>
          <cell r="AF1035">
            <v>106036.28750872302</v>
          </cell>
          <cell r="AG1035">
            <v>106036.28750872302</v>
          </cell>
          <cell r="AH1035">
            <v>606036.28750872298</v>
          </cell>
          <cell r="AI1035">
            <v>1331036.2875087229</v>
          </cell>
          <cell r="AJ1035">
            <v>2781036.2875087229</v>
          </cell>
          <cell r="AK1035">
            <v>3482544.5302305752</v>
          </cell>
        </row>
        <row r="1036">
          <cell r="A1036" t="str">
            <v>Italy-P_710</v>
          </cell>
          <cell r="B1036">
            <v>1393738.5438474</v>
          </cell>
          <cell r="C1036">
            <v>1237846.69690626</v>
          </cell>
          <cell r="D1036">
            <v>1160430.1465457091</v>
          </cell>
          <cell r="E1036">
            <v>1408011.3863689196</v>
          </cell>
          <cell r="F1036">
            <v>1502658.4438241404</v>
          </cell>
          <cell r="G1036">
            <v>1240096.9178878791</v>
          </cell>
          <cell r="H1036">
            <v>1448149.802279599</v>
          </cell>
          <cell r="I1036">
            <v>854711.32821586437</v>
          </cell>
          <cell r="J1036">
            <v>1094440.5675738542</v>
          </cell>
          <cell r="K1036">
            <v>1592230.7513375203</v>
          </cell>
          <cell r="L1036">
            <v>1557338.9160269829</v>
          </cell>
          <cell r="M1036">
            <v>1617818.0972319143</v>
          </cell>
          <cell r="N1036">
            <v>1393738.5438474</v>
          </cell>
          <cell r="O1036">
            <v>2631585.24075366</v>
          </cell>
          <cell r="P1036">
            <v>3792015.3872993691</v>
          </cell>
          <cell r="Q1036">
            <v>1408011.3863689196</v>
          </cell>
          <cell r="R1036">
            <v>2910669.83019306</v>
          </cell>
          <cell r="S1036">
            <v>4150766.7480809391</v>
          </cell>
          <cell r="T1036">
            <v>1448149.802279599</v>
          </cell>
          <cell r="U1036">
            <v>2302861.1304954635</v>
          </cell>
          <cell r="V1036">
            <v>3397301.6980693177</v>
          </cell>
          <cell r="W1036">
            <v>1592230.7513375203</v>
          </cell>
          <cell r="X1036">
            <v>3149569.6673645033</v>
          </cell>
          <cell r="Y1036">
            <v>4767387.7645964175</v>
          </cell>
          <cell r="Z1036">
            <v>1393738.5438474</v>
          </cell>
          <cell r="AA1036">
            <v>2631585.24075366</v>
          </cell>
          <cell r="AB1036">
            <v>3792015.3872993691</v>
          </cell>
          <cell r="AC1036">
            <v>5200026.7736682892</v>
          </cell>
          <cell r="AD1036">
            <v>6702685.2174924295</v>
          </cell>
          <cell r="AE1036">
            <v>7942782.1353803091</v>
          </cell>
          <cell r="AF1036">
            <v>9390931.9376599081</v>
          </cell>
          <cell r="AG1036">
            <v>10245643.265875772</v>
          </cell>
          <cell r="AH1036">
            <v>11340083.833449626</v>
          </cell>
          <cell r="AI1036">
            <v>12932314.584787147</v>
          </cell>
          <cell r="AJ1036">
            <v>14489653.500814131</v>
          </cell>
          <cell r="AK1036">
            <v>16107471.598046046</v>
          </cell>
        </row>
        <row r="1037">
          <cell r="A1037" t="str">
            <v>Italy-P_720</v>
          </cell>
          <cell r="B1037">
            <v>1208302.9658059999</v>
          </cell>
          <cell r="C1037">
            <v>1703992.8936962099</v>
          </cell>
          <cell r="D1037">
            <v>1476972.7727378467</v>
          </cell>
          <cell r="E1037">
            <v>1463777.8320539594</v>
          </cell>
          <cell r="F1037">
            <v>1380273.8892765706</v>
          </cell>
          <cell r="G1037">
            <v>1138188.008839265</v>
          </cell>
          <cell r="H1037">
            <v>1137942.2540125605</v>
          </cell>
          <cell r="I1037">
            <v>715977.26215398812</v>
          </cell>
          <cell r="J1037">
            <v>1087462.2005117468</v>
          </cell>
          <cell r="K1037">
            <v>1508490.3465922307</v>
          </cell>
          <cell r="L1037">
            <v>1450337.2877413351</v>
          </cell>
          <cell r="M1037">
            <v>1145615.2593626424</v>
          </cell>
          <cell r="N1037">
            <v>1208302.9658059999</v>
          </cell>
          <cell r="O1037">
            <v>2912295.8595022098</v>
          </cell>
          <cell r="P1037">
            <v>4389268.632240057</v>
          </cell>
          <cell r="Q1037">
            <v>1463777.8320539594</v>
          </cell>
          <cell r="R1037">
            <v>2844051.72133053</v>
          </cell>
          <cell r="S1037">
            <v>3982239.730169795</v>
          </cell>
          <cell r="T1037">
            <v>1137942.2540125605</v>
          </cell>
          <cell r="U1037">
            <v>1853919.5161665487</v>
          </cell>
          <cell r="V1037">
            <v>2941381.7166782953</v>
          </cell>
          <cell r="W1037">
            <v>1508490.3465922307</v>
          </cell>
          <cell r="X1037">
            <v>2958827.6343335658</v>
          </cell>
          <cell r="Y1037">
            <v>4104442.8936962085</v>
          </cell>
          <cell r="Z1037">
            <v>1208302.9658059999</v>
          </cell>
          <cell r="AA1037">
            <v>2912295.8595022098</v>
          </cell>
          <cell r="AB1037">
            <v>4389268.632240057</v>
          </cell>
          <cell r="AC1037">
            <v>5853046.4642940164</v>
          </cell>
          <cell r="AD1037">
            <v>7233320.353570587</v>
          </cell>
          <cell r="AE1037">
            <v>8371508.3624098524</v>
          </cell>
          <cell r="AF1037">
            <v>9509450.6164224129</v>
          </cell>
          <cell r="AG1037">
            <v>10225427.878576402</v>
          </cell>
          <cell r="AH1037">
            <v>11312890.079088148</v>
          </cell>
          <cell r="AI1037">
            <v>12821380.425680378</v>
          </cell>
          <cell r="AJ1037">
            <v>14271717.713421714</v>
          </cell>
          <cell r="AK1037">
            <v>15417332.972784355</v>
          </cell>
        </row>
        <row r="1038">
          <cell r="A1038" t="str">
            <v>Italy-P_770</v>
          </cell>
          <cell r="B1038">
            <v>88919.574319609106</v>
          </cell>
          <cell r="C1038">
            <v>105361.1188648519</v>
          </cell>
          <cell r="D1038">
            <v>91306.687601767975</v>
          </cell>
          <cell r="E1038">
            <v>88403.117003954016</v>
          </cell>
          <cell r="F1038">
            <v>86154.035822284</v>
          </cell>
          <cell r="G1038">
            <v>94066.503838101984</v>
          </cell>
          <cell r="H1038">
            <v>68306.117701790994</v>
          </cell>
          <cell r="I1038">
            <v>71261.223540358231</v>
          </cell>
          <cell r="J1038">
            <v>98860.200046522441</v>
          </cell>
          <cell r="K1038">
            <v>98860.200046522441</v>
          </cell>
          <cell r="L1038">
            <v>98860.200046522441</v>
          </cell>
          <cell r="M1038">
            <v>98860.200046522441</v>
          </cell>
          <cell r="N1038">
            <v>88919.574319609106</v>
          </cell>
          <cell r="O1038">
            <v>194280.69318446101</v>
          </cell>
          <cell r="P1038">
            <v>285587.38078622898</v>
          </cell>
          <cell r="Q1038">
            <v>88403.117003954016</v>
          </cell>
          <cell r="R1038">
            <v>174557.15282623802</v>
          </cell>
          <cell r="S1038">
            <v>268623.65666434</v>
          </cell>
          <cell r="T1038">
            <v>68306.117701790994</v>
          </cell>
          <cell r="U1038">
            <v>139567.34124214924</v>
          </cell>
          <cell r="V1038">
            <v>238427.54128867167</v>
          </cell>
          <cell r="W1038">
            <v>98860.200046522441</v>
          </cell>
          <cell r="X1038">
            <v>197720.40009304488</v>
          </cell>
          <cell r="Y1038">
            <v>296580.60013956734</v>
          </cell>
          <cell r="Z1038">
            <v>88919.574319609106</v>
          </cell>
          <cell r="AA1038">
            <v>194280.69318446101</v>
          </cell>
          <cell r="AB1038">
            <v>285587.38078622898</v>
          </cell>
          <cell r="AC1038">
            <v>373990.497790183</v>
          </cell>
          <cell r="AD1038">
            <v>460144.533612467</v>
          </cell>
          <cell r="AE1038">
            <v>554211.03745056898</v>
          </cell>
          <cell r="AF1038">
            <v>622517.15515235998</v>
          </cell>
          <cell r="AG1038">
            <v>693778.37869271822</v>
          </cell>
          <cell r="AH1038">
            <v>792638.57873924065</v>
          </cell>
          <cell r="AI1038">
            <v>891498.77878576308</v>
          </cell>
          <cell r="AJ1038">
            <v>990358.9788322855</v>
          </cell>
          <cell r="AK1038">
            <v>1089219.1788788079</v>
          </cell>
        </row>
        <row r="1039">
          <cell r="A1039" t="str">
            <v>Italy-P_790</v>
          </cell>
          <cell r="B1039">
            <v>0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</row>
        <row r="1040">
          <cell r="A1040" t="str">
            <v>Italy-Trauma_Alt</v>
          </cell>
          <cell r="B1040">
            <v>2720112.8053035508</v>
          </cell>
          <cell r="C1040">
            <v>2931005.8153058789</v>
          </cell>
          <cell r="D1040">
            <v>2081950.9537101605</v>
          </cell>
          <cell r="E1040">
            <v>2465973.0751337148</v>
          </cell>
          <cell r="F1040">
            <v>2895623.0751337847</v>
          </cell>
          <cell r="G1040">
            <v>2256388.8811351396</v>
          </cell>
          <cell r="H1040">
            <v>2985397.8250755616</v>
          </cell>
          <cell r="I1040">
            <v>2488950.9188183299</v>
          </cell>
          <cell r="J1040">
            <v>2231914.3986973716</v>
          </cell>
          <cell r="K1040">
            <v>2837869.2719237031</v>
          </cell>
          <cell r="L1040">
            <v>2989067.2249360317</v>
          </cell>
          <cell r="M1040">
            <v>2447080.7164456854</v>
          </cell>
          <cell r="N1040">
            <v>2720112.8053035508</v>
          </cell>
          <cell r="O1040">
            <v>5651118.6206094297</v>
          </cell>
          <cell r="P1040">
            <v>7733069.5743195899</v>
          </cell>
          <cell r="Q1040">
            <v>2465973.0751337148</v>
          </cell>
          <cell r="R1040">
            <v>5361596.1502674995</v>
          </cell>
          <cell r="S1040">
            <v>7617985.0314026391</v>
          </cell>
          <cell r="T1040">
            <v>2985397.8250755616</v>
          </cell>
          <cell r="U1040">
            <v>5474348.7438938916</v>
          </cell>
          <cell r="V1040">
            <v>7706263.1425912632</v>
          </cell>
          <cell r="W1040">
            <v>2837869.2719237031</v>
          </cell>
          <cell r="X1040">
            <v>5826936.4968597349</v>
          </cell>
          <cell r="Y1040">
            <v>8274017.2133054202</v>
          </cell>
          <cell r="Z1040">
            <v>2720112.8053035508</v>
          </cell>
          <cell r="AA1040">
            <v>5651118.6206094297</v>
          </cell>
          <cell r="AB1040">
            <v>7733069.5743195899</v>
          </cell>
          <cell r="AC1040">
            <v>10199042.649453305</v>
          </cell>
          <cell r="AD1040">
            <v>13094665.72458709</v>
          </cell>
          <cell r="AE1040">
            <v>15351054.60572223</v>
          </cell>
          <cell r="AF1040">
            <v>18336452.430797793</v>
          </cell>
          <cell r="AG1040">
            <v>20825403.349616122</v>
          </cell>
          <cell r="AH1040">
            <v>23057317.748313494</v>
          </cell>
          <cell r="AI1040">
            <v>25895187.020237196</v>
          </cell>
          <cell r="AJ1040">
            <v>28884254.245173227</v>
          </cell>
          <cell r="AK1040">
            <v>31331334.961618911</v>
          </cell>
        </row>
        <row r="1041">
          <cell r="A1041" t="str">
            <v>Italy-P_601</v>
          </cell>
          <cell r="B1041">
            <v>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</row>
        <row r="1042">
          <cell r="A1042" t="str">
            <v>Italy-P_730</v>
          </cell>
          <cell r="B1042">
            <v>2570490.7187717999</v>
          </cell>
          <cell r="C1042">
            <v>2805971.1328215799</v>
          </cell>
          <cell r="D1042">
            <v>1942865.4803442615</v>
          </cell>
          <cell r="E1042">
            <v>2329664.3056524396</v>
          </cell>
          <cell r="F1042">
            <v>2654367.0621074997</v>
          </cell>
          <cell r="G1042">
            <v>2023686.2526168788</v>
          </cell>
          <cell r="H1042">
            <v>2791390.2535473015</v>
          </cell>
          <cell r="I1042">
            <v>2488950.9188183299</v>
          </cell>
          <cell r="J1042">
            <v>2231914.3986973716</v>
          </cell>
          <cell r="K1042">
            <v>2837869.2719237031</v>
          </cell>
          <cell r="L1042">
            <v>2989067.2249360317</v>
          </cell>
          <cell r="M1042">
            <v>2447080.7164456854</v>
          </cell>
          <cell r="N1042">
            <v>2570490.7187717999</v>
          </cell>
          <cell r="O1042">
            <v>5376461.8515933799</v>
          </cell>
          <cell r="P1042">
            <v>7319327.3319376409</v>
          </cell>
          <cell r="Q1042">
            <v>2329664.3056524396</v>
          </cell>
          <cell r="R1042">
            <v>4984031.3677599393</v>
          </cell>
          <cell r="S1042">
            <v>7007717.6203768179</v>
          </cell>
          <cell r="T1042">
            <v>2791390.2535473015</v>
          </cell>
          <cell r="U1042">
            <v>5280341.1723656319</v>
          </cell>
          <cell r="V1042">
            <v>7512255.5710630035</v>
          </cell>
          <cell r="W1042">
            <v>2837869.2719237031</v>
          </cell>
          <cell r="X1042">
            <v>5826936.4968597349</v>
          </cell>
          <cell r="Y1042">
            <v>8274017.2133054202</v>
          </cell>
          <cell r="Z1042">
            <v>2570490.7187717999</v>
          </cell>
          <cell r="AA1042">
            <v>5376461.8515933799</v>
          </cell>
          <cell r="AB1042">
            <v>7319327.3319376409</v>
          </cell>
          <cell r="AC1042">
            <v>9648991.6375900805</v>
          </cell>
          <cell r="AD1042">
            <v>12303358.69969758</v>
          </cell>
          <cell r="AE1042">
            <v>14327044.952314459</v>
          </cell>
          <cell r="AF1042">
            <v>17118435.205861762</v>
          </cell>
          <cell r="AG1042">
            <v>19607386.124680091</v>
          </cell>
          <cell r="AH1042">
            <v>21839300.523377463</v>
          </cell>
          <cell r="AI1042">
            <v>24677169.795301165</v>
          </cell>
          <cell r="AJ1042">
            <v>27666237.020237196</v>
          </cell>
          <cell r="AK1042">
            <v>30113317.736682881</v>
          </cell>
        </row>
        <row r="1043">
          <cell r="A1043" t="str">
            <v>Italy-P_112</v>
          </cell>
          <cell r="B1043">
            <v>149622.086531751</v>
          </cell>
          <cell r="C1043">
            <v>125034.68248429897</v>
          </cell>
          <cell r="D1043">
            <v>139085.473365899</v>
          </cell>
          <cell r="E1043">
            <v>136308.769481275</v>
          </cell>
          <cell r="F1043">
            <v>241256.01302628499</v>
          </cell>
          <cell r="G1043">
            <v>232702.62851826102</v>
          </cell>
          <cell r="H1043">
            <v>194007.57152826013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149622.086531751</v>
          </cell>
          <cell r="O1043">
            <v>274656.76901604998</v>
          </cell>
          <cell r="P1043">
            <v>413742.24238194898</v>
          </cell>
          <cell r="Q1043">
            <v>136308.769481275</v>
          </cell>
          <cell r="R1043">
            <v>377564.78250755998</v>
          </cell>
          <cell r="S1043">
            <v>610267.411025821</v>
          </cell>
          <cell r="T1043">
            <v>194007.57152826013</v>
          </cell>
          <cell r="U1043">
            <v>194007.57152826013</v>
          </cell>
          <cell r="V1043">
            <v>194007.57152826013</v>
          </cell>
          <cell r="W1043">
            <v>0</v>
          </cell>
          <cell r="X1043">
            <v>0</v>
          </cell>
          <cell r="Y1043">
            <v>0</v>
          </cell>
          <cell r="Z1043">
            <v>149622.086531751</v>
          </cell>
          <cell r="AA1043">
            <v>274656.76901604998</v>
          </cell>
          <cell r="AB1043">
            <v>413742.24238194898</v>
          </cell>
          <cell r="AC1043">
            <v>550051.01186322398</v>
          </cell>
          <cell r="AD1043">
            <v>791307.02488950896</v>
          </cell>
          <cell r="AE1043">
            <v>1024009.65340777</v>
          </cell>
          <cell r="AF1043">
            <v>1218017.2249360301</v>
          </cell>
          <cell r="AG1043">
            <v>1218017.2249360301</v>
          </cell>
          <cell r="AH1043">
            <v>1218017.2249360301</v>
          </cell>
          <cell r="AI1043">
            <v>1218017.2249360301</v>
          </cell>
          <cell r="AJ1043">
            <v>1218017.2249360301</v>
          </cell>
          <cell r="AK1043">
            <v>1218017.2249360301</v>
          </cell>
        </row>
        <row r="1044">
          <cell r="A1044" t="str">
            <v>Italy-Spine_Alt</v>
          </cell>
          <cell r="B1044">
            <v>406548.52291230502</v>
          </cell>
          <cell r="C1044">
            <v>663616.17818097107</v>
          </cell>
          <cell r="D1044">
            <v>469682.07722726185</v>
          </cell>
          <cell r="E1044">
            <v>492460.53733426298</v>
          </cell>
          <cell r="F1044">
            <v>778896.85973481613</v>
          </cell>
          <cell r="G1044">
            <v>572195.03372876707</v>
          </cell>
          <cell r="H1044">
            <v>690141.45150035038</v>
          </cell>
          <cell r="I1044">
            <v>452951.65963327256</v>
          </cell>
          <cell r="J1044">
            <v>736645.21063399094</v>
          </cell>
          <cell r="K1044">
            <v>1912544.0670689051</v>
          </cell>
          <cell r="L1044">
            <v>1918321.0174250349</v>
          </cell>
          <cell r="M1044">
            <v>1753825.1186481863</v>
          </cell>
          <cell r="N1044">
            <v>406548.52291230502</v>
          </cell>
          <cell r="O1044">
            <v>1070164.701093276</v>
          </cell>
          <cell r="P1044">
            <v>1539846.7783205379</v>
          </cell>
          <cell r="Q1044">
            <v>492460.53733426298</v>
          </cell>
          <cell r="R1044">
            <v>1271357.3970690791</v>
          </cell>
          <cell r="S1044">
            <v>1843552.4307978461</v>
          </cell>
          <cell r="T1044">
            <v>690141.45150035038</v>
          </cell>
          <cell r="U1044">
            <v>1143093.1111336229</v>
          </cell>
          <cell r="V1044">
            <v>1879738.3217676138</v>
          </cell>
          <cell r="W1044">
            <v>1912544.0670689051</v>
          </cell>
          <cell r="X1044">
            <v>3830865.0844939398</v>
          </cell>
          <cell r="Y1044">
            <v>5584690.2031421261</v>
          </cell>
          <cell r="Z1044">
            <v>406548.52291230502</v>
          </cell>
          <cell r="AA1044">
            <v>1070164.701093276</v>
          </cell>
          <cell r="AB1044">
            <v>1539846.7783205379</v>
          </cell>
          <cell r="AC1044">
            <v>2032307.3156548007</v>
          </cell>
          <cell r="AD1044">
            <v>2811204.1753896168</v>
          </cell>
          <cell r="AE1044">
            <v>3383399.2091183839</v>
          </cell>
          <cell r="AF1044">
            <v>4073540.6606187345</v>
          </cell>
          <cell r="AG1044">
            <v>4526492.3202520069</v>
          </cell>
          <cell r="AH1044">
            <v>5263137.5308859982</v>
          </cell>
          <cell r="AI1044">
            <v>7175681.5979549028</v>
          </cell>
          <cell r="AJ1044">
            <v>9094002.615379937</v>
          </cell>
          <cell r="AK1044">
            <v>10847827.734028123</v>
          </cell>
        </row>
        <row r="1045">
          <cell r="A1045" t="str">
            <v>Italy-P_602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988602.0004652245</v>
          </cell>
          <cell r="L1045">
            <v>988602.0004652245</v>
          </cell>
          <cell r="M1045">
            <v>942079.55338450801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988602.0004652245</v>
          </cell>
          <cell r="X1045">
            <v>1977204.000930449</v>
          </cell>
          <cell r="Y1045">
            <v>2919283.554314957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988602.0004652245</v>
          </cell>
          <cell r="AJ1045">
            <v>1977204.000930449</v>
          </cell>
          <cell r="AK1045">
            <v>2919283.554314957</v>
          </cell>
        </row>
        <row r="1046">
          <cell r="A1046" t="str">
            <v>Italy-P_740</v>
          </cell>
          <cell r="B1046">
            <v>146184.880204699</v>
          </cell>
          <cell r="C1046">
            <v>220509.89765061601</v>
          </cell>
          <cell r="D1046">
            <v>248440.2884391722</v>
          </cell>
          <cell r="E1046">
            <v>195581.42591300292</v>
          </cell>
          <cell r="F1046">
            <v>241249.11607350304</v>
          </cell>
          <cell r="G1046">
            <v>239427.84368457299</v>
          </cell>
          <cell r="H1046">
            <v>249376.65736218006</v>
          </cell>
          <cell r="I1046">
            <v>145573.28863969006</v>
          </cell>
          <cell r="J1046">
            <v>227685.85105194603</v>
          </cell>
          <cell r="K1046">
            <v>294254.47778553149</v>
          </cell>
          <cell r="L1046">
            <v>294254.47778553149</v>
          </cell>
          <cell r="M1046">
            <v>227685.85105194603</v>
          </cell>
          <cell r="N1046">
            <v>146184.880204699</v>
          </cell>
          <cell r="O1046">
            <v>366694.77785531501</v>
          </cell>
          <cell r="P1046">
            <v>615135.06629448722</v>
          </cell>
          <cell r="Q1046">
            <v>195581.42591300292</v>
          </cell>
          <cell r="R1046">
            <v>436830.54198650597</v>
          </cell>
          <cell r="S1046">
            <v>676258.38567107893</v>
          </cell>
          <cell r="T1046">
            <v>249376.65736218006</v>
          </cell>
          <cell r="U1046">
            <v>394949.94600187009</v>
          </cell>
          <cell r="V1046">
            <v>622635.79705381615</v>
          </cell>
          <cell r="W1046">
            <v>294254.47778553149</v>
          </cell>
          <cell r="X1046">
            <v>588508.95557106298</v>
          </cell>
          <cell r="Y1046">
            <v>816194.80662300903</v>
          </cell>
          <cell r="Z1046">
            <v>146184.880204699</v>
          </cell>
          <cell r="AA1046">
            <v>366694.77785531501</v>
          </cell>
          <cell r="AB1046">
            <v>615135.06629448722</v>
          </cell>
          <cell r="AC1046">
            <v>810716.49220749014</v>
          </cell>
          <cell r="AD1046">
            <v>1051965.6082809931</v>
          </cell>
          <cell r="AE1046">
            <v>1291393.451965566</v>
          </cell>
          <cell r="AF1046">
            <v>1540770.1093277461</v>
          </cell>
          <cell r="AG1046">
            <v>1686343.3979674361</v>
          </cell>
          <cell r="AH1046">
            <v>1914029.2490193821</v>
          </cell>
          <cell r="AI1046">
            <v>2208283.7268049135</v>
          </cell>
          <cell r="AJ1046">
            <v>2502538.2045904449</v>
          </cell>
          <cell r="AK1046">
            <v>2730224.0556423911</v>
          </cell>
        </row>
        <row r="1047">
          <cell r="A1047" t="str">
            <v>Italy-P_850</v>
          </cell>
          <cell r="B1047">
            <v>260363.64270760602</v>
          </cell>
          <cell r="C1047">
            <v>443106.28053035506</v>
          </cell>
          <cell r="D1047">
            <v>221241.78878808965</v>
          </cell>
          <cell r="E1047">
            <v>296879.11142126005</v>
          </cell>
          <cell r="F1047">
            <v>537647.74366131308</v>
          </cell>
          <cell r="G1047">
            <v>332767.19004419411</v>
          </cell>
          <cell r="H1047">
            <v>440764.79413817031</v>
          </cell>
          <cell r="I1047">
            <v>307378.37099358253</v>
          </cell>
          <cell r="J1047">
            <v>508959.35958204488</v>
          </cell>
          <cell r="K1047">
            <v>629687.58881814906</v>
          </cell>
          <cell r="L1047">
            <v>635464.53917427897</v>
          </cell>
          <cell r="M1047">
            <v>584059.71421173227</v>
          </cell>
          <cell r="N1047">
            <v>260363.64270760602</v>
          </cell>
          <cell r="O1047">
            <v>703469.92323796102</v>
          </cell>
          <cell r="P1047">
            <v>924711.71202605066</v>
          </cell>
          <cell r="Q1047">
            <v>296879.11142126005</v>
          </cell>
          <cell r="R1047">
            <v>834526.85508257314</v>
          </cell>
          <cell r="S1047">
            <v>1167294.0451267674</v>
          </cell>
          <cell r="T1047">
            <v>440764.79413817031</v>
          </cell>
          <cell r="U1047">
            <v>748143.16513175284</v>
          </cell>
          <cell r="V1047">
            <v>1257102.5247137977</v>
          </cell>
          <cell r="W1047">
            <v>629687.58881814906</v>
          </cell>
          <cell r="X1047">
            <v>1265152.1279924279</v>
          </cell>
          <cell r="Y1047">
            <v>1849211.8422041601</v>
          </cell>
          <cell r="Z1047">
            <v>260363.64270760602</v>
          </cell>
          <cell r="AA1047">
            <v>703469.92323796102</v>
          </cell>
          <cell r="AB1047">
            <v>924711.71202605066</v>
          </cell>
          <cell r="AC1047">
            <v>1221590.8234473108</v>
          </cell>
          <cell r="AD1047">
            <v>1759238.5671086239</v>
          </cell>
          <cell r="AE1047">
            <v>2092005.7571528181</v>
          </cell>
          <cell r="AF1047">
            <v>2532770.5512909885</v>
          </cell>
          <cell r="AG1047">
            <v>2840148.922284571</v>
          </cell>
          <cell r="AH1047">
            <v>3349108.2818666156</v>
          </cell>
          <cell r="AI1047">
            <v>3978795.8706847648</v>
          </cell>
          <cell r="AJ1047">
            <v>4614260.4098590435</v>
          </cell>
          <cell r="AK1047">
            <v>5198320.1240707757</v>
          </cell>
        </row>
        <row r="1048">
          <cell r="A1048" t="str">
            <v>Italy-MedSurg_Alt</v>
          </cell>
          <cell r="B1048">
            <v>6226395.7903000675</v>
          </cell>
          <cell r="C1048">
            <v>5985770.5931611843</v>
          </cell>
          <cell r="D1048">
            <v>6118793.0320307007</v>
          </cell>
          <cell r="E1048">
            <v>6572669.5558501929</v>
          </cell>
          <cell r="F1048">
            <v>6614001.662438916</v>
          </cell>
          <cell r="G1048">
            <v>5998429.824505751</v>
          </cell>
          <cell r="H1048">
            <v>6460252.1061277064</v>
          </cell>
          <cell r="I1048">
            <v>4996254.5469519403</v>
          </cell>
          <cell r="J1048">
            <v>6153510.8982205717</v>
          </cell>
          <cell r="K1048">
            <v>7692116.032455164</v>
          </cell>
          <cell r="L1048">
            <v>8045025.5185114173</v>
          </cell>
          <cell r="M1048">
            <v>7992160.7644511238</v>
          </cell>
          <cell r="N1048">
            <v>6226395.7903000675</v>
          </cell>
          <cell r="O1048">
            <v>12212166.383461252</v>
          </cell>
          <cell r="P1048">
            <v>18330959.415491953</v>
          </cell>
          <cell r="Q1048">
            <v>6572669.5558501929</v>
          </cell>
          <cell r="R1048">
            <v>13186671.218289109</v>
          </cell>
          <cell r="S1048">
            <v>19185101.042794861</v>
          </cell>
          <cell r="T1048">
            <v>6460252.1061277064</v>
          </cell>
          <cell r="U1048">
            <v>11456506.653079648</v>
          </cell>
          <cell r="V1048">
            <v>17610017.55130022</v>
          </cell>
          <cell r="W1048">
            <v>7692116.032455164</v>
          </cell>
          <cell r="X1048">
            <v>15737141.550966581</v>
          </cell>
          <cell r="Y1048">
            <v>23729302.315417707</v>
          </cell>
          <cell r="Z1048">
            <v>6226395.7903000675</v>
          </cell>
          <cell r="AA1048">
            <v>12212166.383461252</v>
          </cell>
          <cell r="AB1048">
            <v>18330959.415491953</v>
          </cell>
          <cell r="AC1048">
            <v>24903628.971342146</v>
          </cell>
          <cell r="AD1048">
            <v>31517630.633781061</v>
          </cell>
          <cell r="AE1048">
            <v>37516060.458286814</v>
          </cell>
          <cell r="AF1048">
            <v>43976312.564414524</v>
          </cell>
          <cell r="AG1048">
            <v>48972567.111366466</v>
          </cell>
          <cell r="AH1048">
            <v>55126078.009587035</v>
          </cell>
          <cell r="AI1048">
            <v>62818194.042042196</v>
          </cell>
          <cell r="AJ1048">
            <v>70863219.56055361</v>
          </cell>
          <cell r="AK1048">
            <v>78855380.325004727</v>
          </cell>
        </row>
        <row r="1049">
          <cell r="A1049" t="str">
            <v>Italy-Inst_Alt</v>
          </cell>
          <cell r="B1049">
            <v>1635149.4649918601</v>
          </cell>
          <cell r="C1049">
            <v>1682979.7976273498</v>
          </cell>
          <cell r="D1049">
            <v>1758636.4619679006</v>
          </cell>
          <cell r="E1049">
            <v>2035174.7383112302</v>
          </cell>
          <cell r="F1049">
            <v>1951941.9981391001</v>
          </cell>
          <cell r="G1049">
            <v>1660804.4545243203</v>
          </cell>
          <cell r="H1049">
            <v>1398190.6955106016</v>
          </cell>
          <cell r="I1049">
            <v>896720.1674808095</v>
          </cell>
          <cell r="J1049">
            <v>1844615.0267504072</v>
          </cell>
          <cell r="K1049">
            <v>1869039.3114677833</v>
          </cell>
          <cell r="L1049">
            <v>2305187.2528494997</v>
          </cell>
          <cell r="M1049">
            <v>1871365.433821819</v>
          </cell>
          <cell r="N1049">
            <v>1635149.4649918601</v>
          </cell>
          <cell r="O1049">
            <v>3318129.2626192099</v>
          </cell>
          <cell r="P1049">
            <v>5076765.7245871108</v>
          </cell>
          <cell r="Q1049">
            <v>2035174.7383112302</v>
          </cell>
          <cell r="R1049">
            <v>3987116.7364503304</v>
          </cell>
          <cell r="S1049">
            <v>5647921.1909746509</v>
          </cell>
          <cell r="T1049">
            <v>1398190.6955106016</v>
          </cell>
          <cell r="U1049">
            <v>2294910.8629914112</v>
          </cell>
          <cell r="V1049">
            <v>4139525.8897418184</v>
          </cell>
          <cell r="W1049">
            <v>1869039.3114677833</v>
          </cell>
          <cell r="X1049">
            <v>4174226.5643172832</v>
          </cell>
          <cell r="Y1049">
            <v>6045591.998139102</v>
          </cell>
          <cell r="Z1049">
            <v>1635149.4649918601</v>
          </cell>
          <cell r="AA1049">
            <v>3318129.2626192099</v>
          </cell>
          <cell r="AB1049">
            <v>5076765.7245871108</v>
          </cell>
          <cell r="AC1049">
            <v>7111940.462898341</v>
          </cell>
          <cell r="AD1049">
            <v>9063882.4610374421</v>
          </cell>
          <cell r="AE1049">
            <v>10724686.915561762</v>
          </cell>
          <cell r="AF1049">
            <v>12122877.611072363</v>
          </cell>
          <cell r="AG1049">
            <v>13019597.778553173</v>
          </cell>
          <cell r="AH1049">
            <v>14864212.805303581</v>
          </cell>
          <cell r="AI1049">
            <v>16733252.116771365</v>
          </cell>
          <cell r="AJ1049">
            <v>19038439.369620863</v>
          </cell>
          <cell r="AK1049">
            <v>20909804.803442683</v>
          </cell>
        </row>
        <row r="1050">
          <cell r="A1050" t="str">
            <v>Italy-P_606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</row>
        <row r="1051">
          <cell r="A1051" t="str">
            <v>Italy-P_800</v>
          </cell>
          <cell r="B1051">
            <v>1635149.4649918601</v>
          </cell>
          <cell r="C1051">
            <v>1682979.7976273498</v>
          </cell>
          <cell r="D1051">
            <v>1758636.4619679006</v>
          </cell>
          <cell r="E1051">
            <v>2035174.7383112302</v>
          </cell>
          <cell r="F1051">
            <v>1951941.9981391001</v>
          </cell>
          <cell r="G1051">
            <v>1660804.4545243203</v>
          </cell>
          <cell r="H1051">
            <v>1398190.6955106016</v>
          </cell>
          <cell r="I1051">
            <v>896720.1674808095</v>
          </cell>
          <cell r="J1051">
            <v>1844615.0267504072</v>
          </cell>
          <cell r="K1051">
            <v>1869039.3114677833</v>
          </cell>
          <cell r="L1051">
            <v>2305187.2528494997</v>
          </cell>
          <cell r="M1051">
            <v>1871365.433821819</v>
          </cell>
          <cell r="N1051">
            <v>1635149.4649918601</v>
          </cell>
          <cell r="O1051">
            <v>3318129.2626192099</v>
          </cell>
          <cell r="P1051">
            <v>5076765.7245871108</v>
          </cell>
          <cell r="Q1051">
            <v>2035174.7383112302</v>
          </cell>
          <cell r="R1051">
            <v>3987116.7364503304</v>
          </cell>
          <cell r="S1051">
            <v>5647921.1909746509</v>
          </cell>
          <cell r="T1051">
            <v>1398190.6955106016</v>
          </cell>
          <cell r="U1051">
            <v>2294910.8629914112</v>
          </cell>
          <cell r="V1051">
            <v>4139525.8897418184</v>
          </cell>
          <cell r="W1051">
            <v>1869039.3114677833</v>
          </cell>
          <cell r="X1051">
            <v>4174226.5643172832</v>
          </cell>
          <cell r="Y1051">
            <v>6045591.998139102</v>
          </cell>
          <cell r="Z1051">
            <v>1635149.4649918601</v>
          </cell>
          <cell r="AA1051">
            <v>3318129.2626192099</v>
          </cell>
          <cell r="AB1051">
            <v>5076765.7245871108</v>
          </cell>
          <cell r="AC1051">
            <v>7111940.462898341</v>
          </cell>
          <cell r="AD1051">
            <v>9063882.4610374421</v>
          </cell>
          <cell r="AE1051">
            <v>10724686.915561762</v>
          </cell>
          <cell r="AF1051">
            <v>12122877.611072363</v>
          </cell>
          <cell r="AG1051">
            <v>13019597.778553173</v>
          </cell>
          <cell r="AH1051">
            <v>14864212.805303581</v>
          </cell>
          <cell r="AI1051">
            <v>16733252.116771365</v>
          </cell>
          <cell r="AJ1051">
            <v>19038439.369620863</v>
          </cell>
          <cell r="AK1051">
            <v>20909804.803442683</v>
          </cell>
        </row>
        <row r="1052">
          <cell r="A1052" t="str">
            <v>Italy-P_87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</row>
        <row r="1053">
          <cell r="A1053" t="str">
            <v>Italy-Endo_Alt</v>
          </cell>
          <cell r="B1053">
            <v>1140138.4624331223</v>
          </cell>
          <cell r="C1053">
            <v>1136661.177017906</v>
          </cell>
          <cell r="D1053">
            <v>1311370.1791114223</v>
          </cell>
          <cell r="E1053">
            <v>1254363.0960688547</v>
          </cell>
          <cell r="F1053">
            <v>1362510.5257036441</v>
          </cell>
          <cell r="G1053">
            <v>1193980.6931844617</v>
          </cell>
          <cell r="H1053">
            <v>1277877.4249825499</v>
          </cell>
          <cell r="I1053">
            <v>529192.8355431495</v>
          </cell>
          <cell r="J1053">
            <v>1045591.9981391022</v>
          </cell>
          <cell r="K1053">
            <v>1642242.3819492906</v>
          </cell>
          <cell r="L1053">
            <v>1566643.4054431263</v>
          </cell>
          <cell r="M1053">
            <v>1516631.7748313562</v>
          </cell>
          <cell r="N1053">
            <v>1140138.4624331223</v>
          </cell>
          <cell r="O1053">
            <v>2276799.6394510283</v>
          </cell>
          <cell r="P1053">
            <v>3588169.8185624508</v>
          </cell>
          <cell r="Q1053">
            <v>1254363.0960688547</v>
          </cell>
          <cell r="R1053">
            <v>2616873.6217724988</v>
          </cell>
          <cell r="S1053">
            <v>3810854.3149569603</v>
          </cell>
          <cell r="T1053">
            <v>1277877.4249825499</v>
          </cell>
          <cell r="U1053">
            <v>1807070.2605256992</v>
          </cell>
          <cell r="V1053">
            <v>2852662.2586648017</v>
          </cell>
          <cell r="W1053">
            <v>1642242.3819492906</v>
          </cell>
          <cell r="X1053">
            <v>3208885.787392417</v>
          </cell>
          <cell r="Y1053">
            <v>4725517.5622237734</v>
          </cell>
          <cell r="Z1053">
            <v>1140138.4624331223</v>
          </cell>
          <cell r="AA1053">
            <v>2276799.6394510283</v>
          </cell>
          <cell r="AB1053">
            <v>3588169.8185624508</v>
          </cell>
          <cell r="AC1053">
            <v>4842532.9146313053</v>
          </cell>
          <cell r="AD1053">
            <v>6205043.4403349496</v>
          </cell>
          <cell r="AE1053">
            <v>7399024.1335194111</v>
          </cell>
          <cell r="AF1053">
            <v>8676901.5585019607</v>
          </cell>
          <cell r="AG1053">
            <v>9206094.3940451108</v>
          </cell>
          <cell r="AH1053">
            <v>10251686.392184213</v>
          </cell>
          <cell r="AI1053">
            <v>11893928.774133503</v>
          </cell>
          <cell r="AJ1053">
            <v>13460572.17957663</v>
          </cell>
          <cell r="AK1053">
            <v>14977203.954407986</v>
          </cell>
        </row>
        <row r="1054">
          <cell r="A1054" t="str">
            <v>Italy-P_760</v>
          </cell>
          <cell r="B1054">
            <v>821636.99697603995</v>
          </cell>
          <cell r="C1054">
            <v>679970.33030936995</v>
          </cell>
          <cell r="D1054">
            <v>742860.5024424257</v>
          </cell>
          <cell r="E1054">
            <v>877842.96347987978</v>
          </cell>
          <cell r="F1054">
            <v>860811.85159339011</v>
          </cell>
          <cell r="G1054">
            <v>778782.15864154545</v>
          </cell>
          <cell r="H1054">
            <v>756777.34356827009</v>
          </cell>
          <cell r="I1054">
            <v>314026.51779483602</v>
          </cell>
          <cell r="J1054">
            <v>697836.70621074678</v>
          </cell>
          <cell r="K1054">
            <v>872295.88276343339</v>
          </cell>
          <cell r="L1054">
            <v>872295.88276343339</v>
          </cell>
          <cell r="M1054">
            <v>779250.98860200052</v>
          </cell>
          <cell r="N1054">
            <v>821636.99697603995</v>
          </cell>
          <cell r="O1054">
            <v>1501607.3272854099</v>
          </cell>
          <cell r="P1054">
            <v>2244467.8297278355</v>
          </cell>
          <cell r="Q1054">
            <v>877842.96347987978</v>
          </cell>
          <cell r="R1054">
            <v>1738654.8150732699</v>
          </cell>
          <cell r="S1054">
            <v>2517436.9737148155</v>
          </cell>
          <cell r="T1054">
            <v>756777.34356827009</v>
          </cell>
          <cell r="U1054">
            <v>1070803.8613631062</v>
          </cell>
          <cell r="V1054">
            <v>1768640.5675738528</v>
          </cell>
          <cell r="W1054">
            <v>872295.88276343339</v>
          </cell>
          <cell r="X1054">
            <v>1744591.7655268668</v>
          </cell>
          <cell r="Y1054">
            <v>2523842.7541288673</v>
          </cell>
          <cell r="Z1054">
            <v>821636.99697603995</v>
          </cell>
          <cell r="AA1054">
            <v>1501607.3272854099</v>
          </cell>
          <cell r="AB1054">
            <v>2244467.8297278355</v>
          </cell>
          <cell r="AC1054">
            <v>3122310.7932077153</v>
          </cell>
          <cell r="AD1054">
            <v>3983122.6448011054</v>
          </cell>
          <cell r="AE1054">
            <v>4761904.8034426505</v>
          </cell>
          <cell r="AF1054">
            <v>5518682.1470109206</v>
          </cell>
          <cell r="AG1054">
            <v>5832708.6648057569</v>
          </cell>
          <cell r="AH1054">
            <v>6530545.3710165033</v>
          </cell>
          <cell r="AI1054">
            <v>7402841.2537799366</v>
          </cell>
          <cell r="AJ1054">
            <v>8275137.1365433699</v>
          </cell>
          <cell r="AK1054">
            <v>9054388.1251453701</v>
          </cell>
        </row>
        <row r="1055">
          <cell r="A1055" t="str">
            <v>Italy-P_810</v>
          </cell>
          <cell r="B1055">
            <v>283724.01721330499</v>
          </cell>
          <cell r="C1055">
            <v>363381.73993952002</v>
          </cell>
          <cell r="D1055">
            <v>449259.455687373</v>
          </cell>
          <cell r="E1055">
            <v>314542.17259828001</v>
          </cell>
          <cell r="F1055">
            <v>452067.57385438005</v>
          </cell>
          <cell r="G1055">
            <v>336670.6908583382</v>
          </cell>
          <cell r="H1055">
            <v>445903.23331006989</v>
          </cell>
          <cell r="I1055">
            <v>139567.34124214933</v>
          </cell>
          <cell r="J1055">
            <v>277971.62130728073</v>
          </cell>
          <cell r="K1055">
            <v>642009.7697138869</v>
          </cell>
          <cell r="L1055">
            <v>589672.01674808096</v>
          </cell>
          <cell r="M1055">
            <v>655966.50383810187</v>
          </cell>
          <cell r="N1055">
            <v>283724.01721330499</v>
          </cell>
          <cell r="O1055">
            <v>647105.75715282501</v>
          </cell>
          <cell r="P1055">
            <v>1096365.2128401981</v>
          </cell>
          <cell r="Q1055">
            <v>314542.17259828001</v>
          </cell>
          <cell r="R1055">
            <v>766609.74645266007</v>
          </cell>
          <cell r="S1055">
            <v>1103280.4373109983</v>
          </cell>
          <cell r="T1055">
            <v>445903.23331006989</v>
          </cell>
          <cell r="U1055">
            <v>585470.57455221924</v>
          </cell>
          <cell r="V1055">
            <v>863442.19585949997</v>
          </cell>
          <cell r="W1055">
            <v>642009.7697138869</v>
          </cell>
          <cell r="X1055">
            <v>1231681.786461968</v>
          </cell>
          <cell r="Y1055">
            <v>1887648.2903000698</v>
          </cell>
          <cell r="Z1055">
            <v>283724.01721330499</v>
          </cell>
          <cell r="AA1055">
            <v>647105.75715282501</v>
          </cell>
          <cell r="AB1055">
            <v>1096365.2128401981</v>
          </cell>
          <cell r="AC1055">
            <v>1410907.3854384781</v>
          </cell>
          <cell r="AD1055">
            <v>1862974.9592928581</v>
          </cell>
          <cell r="AE1055">
            <v>2199645.6501511964</v>
          </cell>
          <cell r="AF1055">
            <v>2645548.8834612663</v>
          </cell>
          <cell r="AG1055">
            <v>2785116.2247034158</v>
          </cell>
          <cell r="AH1055">
            <v>3063087.8460106966</v>
          </cell>
          <cell r="AI1055">
            <v>3705097.6157245836</v>
          </cell>
          <cell r="AJ1055">
            <v>4294769.6324726641</v>
          </cell>
          <cell r="AK1055">
            <v>4950736.1363107655</v>
          </cell>
        </row>
        <row r="1056">
          <cell r="A1056" t="str">
            <v>Italy-P_226</v>
          </cell>
          <cell r="B1056">
            <v>15299.523144917401</v>
          </cell>
          <cell r="C1056">
            <v>80451.884159106703</v>
          </cell>
          <cell r="D1056">
            <v>84201.163061176907</v>
          </cell>
          <cell r="E1056">
            <v>21880.355896719993</v>
          </cell>
          <cell r="F1056">
            <v>15258.676436381007</v>
          </cell>
          <cell r="G1056">
            <v>42171.981856245984</v>
          </cell>
          <cell r="H1056">
            <v>37312.59595254701</v>
          </cell>
          <cell r="I1056">
            <v>46522.447080716447</v>
          </cell>
          <cell r="J1056">
            <v>23261.223540358224</v>
          </cell>
          <cell r="K1056">
            <v>69783.670621074663</v>
          </cell>
          <cell r="L1056">
            <v>46522.447080716447</v>
          </cell>
          <cell r="M1056">
            <v>23261.223540358224</v>
          </cell>
          <cell r="N1056">
            <v>15299.523144917401</v>
          </cell>
          <cell r="O1056">
            <v>95751.407304024106</v>
          </cell>
          <cell r="P1056">
            <v>179952.57036520101</v>
          </cell>
          <cell r="Q1056">
            <v>21880.355896719993</v>
          </cell>
          <cell r="R1056">
            <v>37139.032333101</v>
          </cell>
          <cell r="S1056">
            <v>79311.014189346984</v>
          </cell>
          <cell r="T1056">
            <v>37312.59595254701</v>
          </cell>
          <cell r="U1056">
            <v>83835.043033263457</v>
          </cell>
          <cell r="V1056">
            <v>107096.26657362169</v>
          </cell>
          <cell r="W1056">
            <v>69783.670621074663</v>
          </cell>
          <cell r="X1056">
            <v>116306.11770179111</v>
          </cell>
          <cell r="Y1056">
            <v>139567.34124214933</v>
          </cell>
          <cell r="Z1056">
            <v>15299.523144917401</v>
          </cell>
          <cell r="AA1056">
            <v>95751.407304024106</v>
          </cell>
          <cell r="AB1056">
            <v>179952.57036520101</v>
          </cell>
          <cell r="AC1056">
            <v>201832.92626192101</v>
          </cell>
          <cell r="AD1056">
            <v>217091.60269830201</v>
          </cell>
          <cell r="AE1056">
            <v>259263.584554548</v>
          </cell>
          <cell r="AF1056">
            <v>296576.18050709501</v>
          </cell>
          <cell r="AG1056">
            <v>343098.62758781144</v>
          </cell>
          <cell r="AH1056">
            <v>366359.85112816968</v>
          </cell>
          <cell r="AI1056">
            <v>436143.52174924436</v>
          </cell>
          <cell r="AJ1056">
            <v>482665.9688299608</v>
          </cell>
          <cell r="AK1056">
            <v>505927.19237031904</v>
          </cell>
        </row>
        <row r="1057">
          <cell r="A1057" t="str">
            <v>Italy-P_240</v>
          </cell>
          <cell r="B1057">
            <v>19477.9250988602</v>
          </cell>
          <cell r="C1057">
            <v>12857.222609909299</v>
          </cell>
          <cell r="D1057">
            <v>35049.057920446605</v>
          </cell>
          <cell r="E1057">
            <v>40097.604093974907</v>
          </cell>
          <cell r="F1057">
            <v>34372.423819492993</v>
          </cell>
          <cell r="G1057">
            <v>36355.86182833201</v>
          </cell>
          <cell r="H1057">
            <v>37884.252151662979</v>
          </cell>
          <cell r="I1057">
            <v>29076.529425447778</v>
          </cell>
          <cell r="J1057">
            <v>46522.447080716447</v>
          </cell>
          <cell r="K1057">
            <v>58153.058850895555</v>
          </cell>
          <cell r="L1057">
            <v>58153.058850895555</v>
          </cell>
          <cell r="M1057">
            <v>58153.058850895555</v>
          </cell>
          <cell r="N1057">
            <v>19477.9250988602</v>
          </cell>
          <cell r="O1057">
            <v>32335.147708769498</v>
          </cell>
          <cell r="P1057">
            <v>67384.2056292161</v>
          </cell>
          <cell r="Q1057">
            <v>40097.604093974907</v>
          </cell>
          <cell r="R1057">
            <v>74470.0279134679</v>
          </cell>
          <cell r="S1057">
            <v>110825.88974179991</v>
          </cell>
          <cell r="T1057">
            <v>37884.252151662979</v>
          </cell>
          <cell r="U1057">
            <v>66960.781577110756</v>
          </cell>
          <cell r="V1057">
            <v>113483.2286578272</v>
          </cell>
          <cell r="W1057">
            <v>58153.058850895555</v>
          </cell>
          <cell r="X1057">
            <v>116306.11770179111</v>
          </cell>
          <cell r="Y1057">
            <v>174459.17655268667</v>
          </cell>
          <cell r="Z1057">
            <v>19477.9250988602</v>
          </cell>
          <cell r="AA1057">
            <v>32335.147708769498</v>
          </cell>
          <cell r="AB1057">
            <v>67384.2056292161</v>
          </cell>
          <cell r="AC1057">
            <v>107481.80972319101</v>
          </cell>
          <cell r="AD1057">
            <v>141854.233542684</v>
          </cell>
          <cell r="AE1057">
            <v>178210.09537101601</v>
          </cell>
          <cell r="AF1057">
            <v>216094.34752267899</v>
          </cell>
          <cell r="AG1057">
            <v>245170.87694812677</v>
          </cell>
          <cell r="AH1057">
            <v>291693.3240288432</v>
          </cell>
          <cell r="AI1057">
            <v>349846.38287973875</v>
          </cell>
          <cell r="AJ1057">
            <v>407999.44173063431</v>
          </cell>
          <cell r="AK1057">
            <v>466152.50058152986</v>
          </cell>
        </row>
        <row r="1058">
          <cell r="A1058" t="str">
            <v>Italy-Med_Alt</v>
          </cell>
          <cell r="B1058">
            <v>1052206.211328215</v>
          </cell>
          <cell r="C1058">
            <v>767059.53244940168</v>
          </cell>
          <cell r="D1058">
            <v>1017953.5461037462</v>
          </cell>
          <cell r="E1058">
            <v>782006.23879972473</v>
          </cell>
          <cell r="F1058">
            <v>843375.38888694649</v>
          </cell>
          <cell r="G1058">
            <v>1285871.5784019525</v>
          </cell>
          <cell r="H1058">
            <v>756096.87235242827</v>
          </cell>
          <cell r="I1058">
            <v>1492251.0361354717</v>
          </cell>
          <cell r="J1058">
            <v>1537340.9025626669</v>
          </cell>
          <cell r="K1058">
            <v>1587029.1671376477</v>
          </cell>
          <cell r="L1058">
            <v>1594965.9862946221</v>
          </cell>
          <cell r="M1058">
            <v>2555474.501948216</v>
          </cell>
          <cell r="N1058">
            <v>1052206.211328215</v>
          </cell>
          <cell r="O1058">
            <v>1819265.7437776166</v>
          </cell>
          <cell r="P1058">
            <v>2837219.2898813626</v>
          </cell>
          <cell r="Q1058">
            <v>782006.23879972473</v>
          </cell>
          <cell r="R1058">
            <v>1625381.6276866712</v>
          </cell>
          <cell r="S1058">
            <v>2911253.206088624</v>
          </cell>
          <cell r="T1058">
            <v>756096.87235242827</v>
          </cell>
          <cell r="U1058">
            <v>2248347.9084879002</v>
          </cell>
          <cell r="V1058">
            <v>3785688.8110505668</v>
          </cell>
          <cell r="W1058">
            <v>1587029.1671376477</v>
          </cell>
          <cell r="X1058">
            <v>3181995.1534322696</v>
          </cell>
          <cell r="Y1058">
            <v>5737469.6553804856</v>
          </cell>
          <cell r="Z1058">
            <v>1052206.211328215</v>
          </cell>
          <cell r="AA1058">
            <v>1819265.7437776166</v>
          </cell>
          <cell r="AB1058">
            <v>2837219.2898813626</v>
          </cell>
          <cell r="AC1058">
            <v>3619225.5286810873</v>
          </cell>
          <cell r="AD1058">
            <v>4462600.9175680336</v>
          </cell>
          <cell r="AE1058">
            <v>5748472.4959699865</v>
          </cell>
          <cell r="AF1058">
            <v>6504569.3683224153</v>
          </cell>
          <cell r="AG1058">
            <v>7996820.4044578867</v>
          </cell>
          <cell r="AH1058">
            <v>9534161.3070205543</v>
          </cell>
          <cell r="AI1058">
            <v>11121190.474158201</v>
          </cell>
          <cell r="AJ1058">
            <v>12716156.460452823</v>
          </cell>
          <cell r="AK1058">
            <v>15271630.96240104</v>
          </cell>
        </row>
        <row r="1059">
          <cell r="A1059" t="str">
            <v>Italy-P_406</v>
          </cell>
          <cell r="B1059">
            <v>58540.730402419103</v>
          </cell>
          <cell r="C1059">
            <v>27663.293789253301</v>
          </cell>
          <cell r="D1059">
            <v>697.83670621069905</v>
          </cell>
          <cell r="E1059">
            <v>573.38916026979859</v>
          </cell>
          <cell r="F1059">
            <v>14783.577576180105</v>
          </cell>
          <cell r="G1059">
            <v>27217.771574784987</v>
          </cell>
          <cell r="H1059">
            <v>4620.1093277510081</v>
          </cell>
          <cell r="I1059">
            <v>82125.402191300745</v>
          </cell>
          <cell r="J1059">
            <v>42649.890425117177</v>
          </cell>
          <cell r="K1059">
            <v>82370.00560156029</v>
          </cell>
          <cell r="L1059">
            <v>49856.432312805569</v>
          </cell>
          <cell r="M1059">
            <v>161570.61437302132</v>
          </cell>
          <cell r="N1059">
            <v>58540.730402419103</v>
          </cell>
          <cell r="O1059">
            <v>86204.024191672404</v>
          </cell>
          <cell r="P1059">
            <v>86901.860897883103</v>
          </cell>
          <cell r="Q1059">
            <v>573.38916026979859</v>
          </cell>
          <cell r="R1059">
            <v>15356.966736449904</v>
          </cell>
          <cell r="S1059">
            <v>42574.738311234891</v>
          </cell>
          <cell r="T1059">
            <v>4620.1093277510081</v>
          </cell>
          <cell r="U1059">
            <v>86745.511519051754</v>
          </cell>
          <cell r="V1059">
            <v>129395.40194416893</v>
          </cell>
          <cell r="W1059">
            <v>82370.00560156029</v>
          </cell>
          <cell r="X1059">
            <v>132226.43791436584</v>
          </cell>
          <cell r="Y1059">
            <v>293797.0522873872</v>
          </cell>
          <cell r="Z1059">
            <v>58540.730402419103</v>
          </cell>
          <cell r="AA1059">
            <v>86204.024191672404</v>
          </cell>
          <cell r="AB1059">
            <v>86901.860897883103</v>
          </cell>
          <cell r="AC1059">
            <v>87475.250058152902</v>
          </cell>
          <cell r="AD1059">
            <v>102258.82763433301</v>
          </cell>
          <cell r="AE1059">
            <v>129476.59920911799</v>
          </cell>
          <cell r="AF1059">
            <v>134096.708536869</v>
          </cell>
          <cell r="AG1059">
            <v>216222.11072816973</v>
          </cell>
          <cell r="AH1059">
            <v>258872.0011532869</v>
          </cell>
          <cell r="AI1059">
            <v>341242.00675484719</v>
          </cell>
          <cell r="AJ1059">
            <v>391098.43906765274</v>
          </cell>
          <cell r="AK1059">
            <v>552669.05344067409</v>
          </cell>
        </row>
        <row r="1060">
          <cell r="A1060" t="str">
            <v>Italy-P_423</v>
          </cell>
          <cell r="B1060">
            <v>32433.4729006745</v>
          </cell>
          <cell r="C1060">
            <v>4713.9451035123966</v>
          </cell>
          <cell r="D1060">
            <v>18852.756454989503</v>
          </cell>
          <cell r="E1060">
            <v>87284.601070016593</v>
          </cell>
          <cell r="F1060">
            <v>-17191.358455454989</v>
          </cell>
          <cell r="G1060">
            <v>4895.1035124449991</v>
          </cell>
          <cell r="H1060">
            <v>94924.238194928999</v>
          </cell>
          <cell r="I1060">
            <v>33984.245658761458</v>
          </cell>
          <cell r="J1060">
            <v>33984.245658761458</v>
          </cell>
          <cell r="K1060">
            <v>31616.989826918249</v>
          </cell>
          <cell r="L1060">
            <v>60144.042165889943</v>
          </cell>
          <cell r="M1060">
            <v>71002.68738281609</v>
          </cell>
          <cell r="N1060">
            <v>32433.4729006745</v>
          </cell>
          <cell r="O1060">
            <v>37147.418004186897</v>
          </cell>
          <cell r="P1060">
            <v>56000.1744591764</v>
          </cell>
          <cell r="Q1060">
            <v>87284.601070016593</v>
          </cell>
          <cell r="R1060">
            <v>70093.242614561605</v>
          </cell>
          <cell r="S1060">
            <v>74988.346127006604</v>
          </cell>
          <cell r="T1060">
            <v>94924.238194928999</v>
          </cell>
          <cell r="U1060">
            <v>128908.48385369046</v>
          </cell>
          <cell r="V1060">
            <v>162892.72951245192</v>
          </cell>
          <cell r="W1060">
            <v>31616.989826918249</v>
          </cell>
          <cell r="X1060">
            <v>91761.031992808188</v>
          </cell>
          <cell r="Y1060">
            <v>162763.71937562426</v>
          </cell>
          <cell r="Z1060">
            <v>32433.4729006745</v>
          </cell>
          <cell r="AA1060">
            <v>37147.418004186897</v>
          </cell>
          <cell r="AB1060">
            <v>56000.1744591764</v>
          </cell>
          <cell r="AC1060">
            <v>143284.77552919299</v>
          </cell>
          <cell r="AD1060">
            <v>126093.417073738</v>
          </cell>
          <cell r="AE1060">
            <v>130988.520586183</v>
          </cell>
          <cell r="AF1060">
            <v>225912.758781112</v>
          </cell>
          <cell r="AG1060">
            <v>259897.00443987345</v>
          </cell>
          <cell r="AH1060">
            <v>293881.25009863492</v>
          </cell>
          <cell r="AI1060">
            <v>325498.23992555315</v>
          </cell>
          <cell r="AJ1060">
            <v>385642.28209144308</v>
          </cell>
          <cell r="AK1060">
            <v>456644.96947425918</v>
          </cell>
        </row>
        <row r="1061">
          <cell r="A1061" t="str">
            <v>Italy-P_820</v>
          </cell>
          <cell r="B1061">
            <v>72372.528494998798</v>
          </cell>
          <cell r="C1061">
            <v>9118.5508257734036</v>
          </cell>
          <cell r="D1061">
            <v>137782.24005582681</v>
          </cell>
          <cell r="E1061">
            <v>34203.151895789983</v>
          </cell>
          <cell r="F1061">
            <v>118375.43614794099</v>
          </cell>
          <cell r="G1061">
            <v>20152.756454989023</v>
          </cell>
          <cell r="H1061">
            <v>99693.719469644013</v>
          </cell>
          <cell r="I1061">
            <v>107013.08753188151</v>
          </cell>
          <cell r="J1061">
            <v>117044.75405454713</v>
          </cell>
          <cell r="K1061">
            <v>170367.72459823318</v>
          </cell>
          <cell r="L1061">
            <v>207483.13817306585</v>
          </cell>
          <cell r="M1061">
            <v>408323.62033602083</v>
          </cell>
          <cell r="N1061">
            <v>72372.528494998798</v>
          </cell>
          <cell r="O1061">
            <v>81491.079320772202</v>
          </cell>
          <cell r="P1061">
            <v>219273.31937659901</v>
          </cell>
          <cell r="Q1061">
            <v>34203.151895789983</v>
          </cell>
          <cell r="R1061">
            <v>152578.58804373097</v>
          </cell>
          <cell r="S1061">
            <v>172731.34449871999</v>
          </cell>
          <cell r="T1061">
            <v>99693.719469644013</v>
          </cell>
          <cell r="U1061">
            <v>206706.80700152554</v>
          </cell>
          <cell r="V1061">
            <v>323751.56105607265</v>
          </cell>
          <cell r="W1061">
            <v>170367.72459823318</v>
          </cell>
          <cell r="X1061">
            <v>377850.86277129903</v>
          </cell>
          <cell r="Y1061">
            <v>786174.4831073198</v>
          </cell>
          <cell r="Z1061">
            <v>72372.528494998798</v>
          </cell>
          <cell r="AA1061">
            <v>81491.079320772202</v>
          </cell>
          <cell r="AB1061">
            <v>219273.31937659901</v>
          </cell>
          <cell r="AC1061">
            <v>253476.471272389</v>
          </cell>
          <cell r="AD1061">
            <v>371851.90742032998</v>
          </cell>
          <cell r="AE1061">
            <v>392004.66387531901</v>
          </cell>
          <cell r="AF1061">
            <v>491698.38334496302</v>
          </cell>
          <cell r="AG1061">
            <v>598711.47087684448</v>
          </cell>
          <cell r="AH1061">
            <v>715756.22493139165</v>
          </cell>
          <cell r="AI1061">
            <v>886123.94952962478</v>
          </cell>
          <cell r="AJ1061">
            <v>1093607.0877026906</v>
          </cell>
          <cell r="AK1061">
            <v>1501930.7080387115</v>
          </cell>
        </row>
        <row r="1062">
          <cell r="A1062" t="str">
            <v>Italy-P_607</v>
          </cell>
          <cell r="B1062">
            <v>0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</row>
        <row r="1063">
          <cell r="A1063" t="str">
            <v>Italy-P_454</v>
          </cell>
          <cell r="B1063">
            <v>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</row>
        <row r="1064">
          <cell r="A1064" t="str">
            <v>Italy-P_453</v>
          </cell>
          <cell r="B1064">
            <v>22396.694580134899</v>
          </cell>
          <cell r="C1064">
            <v>18421.681786461901</v>
          </cell>
          <cell r="D1064">
            <v>19176.440102349399</v>
          </cell>
          <cell r="E1064">
            <v>25087.591881832996</v>
          </cell>
          <cell r="F1064">
            <v>60141.243079785796</v>
          </cell>
          <cell r="G1064">
            <v>24526.816701559001</v>
          </cell>
          <cell r="H1064">
            <v>18133.825521101011</v>
          </cell>
          <cell r="I1064">
            <v>-3165.5905155969831</v>
          </cell>
          <cell r="J1064">
            <v>-3908.533210055266</v>
          </cell>
          <cell r="K1064">
            <v>-3165.5905155969831</v>
          </cell>
          <cell r="L1064">
            <v>-3165.5905155969831</v>
          </cell>
          <cell r="M1064">
            <v>-3908.533210055266</v>
          </cell>
          <cell r="N1064">
            <v>22396.694580134899</v>
          </cell>
          <cell r="O1064">
            <v>40818.3763665968</v>
          </cell>
          <cell r="P1064">
            <v>59994.816468946199</v>
          </cell>
          <cell r="Q1064">
            <v>25087.591881832996</v>
          </cell>
          <cell r="R1064">
            <v>85228.834961618792</v>
          </cell>
          <cell r="S1064">
            <v>109755.65166317779</v>
          </cell>
          <cell r="T1064">
            <v>18133.825521101011</v>
          </cell>
          <cell r="U1064">
            <v>14968.235005504028</v>
          </cell>
          <cell r="V1064">
            <v>11059.701795448762</v>
          </cell>
          <cell r="W1064">
            <v>-3165.5905155969831</v>
          </cell>
          <cell r="X1064">
            <v>-6331.1810311939662</v>
          </cell>
          <cell r="Y1064">
            <v>-10239.714241249232</v>
          </cell>
          <cell r="Z1064">
            <v>22396.694580134899</v>
          </cell>
          <cell r="AA1064">
            <v>40818.3763665968</v>
          </cell>
          <cell r="AB1064">
            <v>59994.816468946199</v>
          </cell>
          <cell r="AC1064">
            <v>85082.408350779195</v>
          </cell>
          <cell r="AD1064">
            <v>145223.65143056499</v>
          </cell>
          <cell r="AE1064">
            <v>169750.46813212399</v>
          </cell>
          <cell r="AF1064">
            <v>187884.293653225</v>
          </cell>
          <cell r="AG1064">
            <v>184718.70313762801</v>
          </cell>
          <cell r="AH1064">
            <v>180810.16992757274</v>
          </cell>
          <cell r="AI1064">
            <v>177644.57941197575</v>
          </cell>
          <cell r="AJ1064">
            <v>174478.98889637875</v>
          </cell>
          <cell r="AK1064">
            <v>170570.45568632349</v>
          </cell>
        </row>
        <row r="1065">
          <cell r="A1065" t="str">
            <v>Italy-P_452</v>
          </cell>
          <cell r="B1065">
            <v>993.48394975575604</v>
          </cell>
          <cell r="C1065">
            <v>4634.4266108397242</v>
          </cell>
          <cell r="D1065">
            <v>5310.1455454757206</v>
          </cell>
          <cell r="E1065">
            <v>2682.2435101186002</v>
          </cell>
          <cell r="F1065">
            <v>8684.2612700627978</v>
          </cell>
          <cell r="G1065">
            <v>4291.3456152594008</v>
          </cell>
          <cell r="H1065">
            <v>2762.3871991039996</v>
          </cell>
          <cell r="I1065">
            <v>-460.68398218288655</v>
          </cell>
          <cell r="J1065">
            <v>-723.69999999999948</v>
          </cell>
          <cell r="K1065">
            <v>-460.68398218288655</v>
          </cell>
          <cell r="L1065">
            <v>-460.68398218288655</v>
          </cell>
          <cell r="M1065">
            <v>-723.69999999999948</v>
          </cell>
          <cell r="N1065">
            <v>993.48394975575604</v>
          </cell>
          <cell r="O1065">
            <v>5627.9105605954801</v>
          </cell>
          <cell r="P1065">
            <v>10938.056106071201</v>
          </cell>
          <cell r="Q1065">
            <v>2682.2435101186002</v>
          </cell>
          <cell r="R1065">
            <v>11366.504780181398</v>
          </cell>
          <cell r="S1065">
            <v>15657.850395440799</v>
          </cell>
          <cell r="T1065">
            <v>2762.3871991039996</v>
          </cell>
          <cell r="U1065">
            <v>2301.7032169211129</v>
          </cell>
          <cell r="V1065">
            <v>1578.0032169211136</v>
          </cell>
          <cell r="W1065">
            <v>-460.68398218288655</v>
          </cell>
          <cell r="X1065">
            <v>-921.3679643657731</v>
          </cell>
          <cell r="Y1065">
            <v>-1645.0679643657727</v>
          </cell>
          <cell r="Z1065">
            <v>993.48394975575604</v>
          </cell>
          <cell r="AA1065">
            <v>5627.9105605954801</v>
          </cell>
          <cell r="AB1065">
            <v>10938.056106071201</v>
          </cell>
          <cell r="AC1065">
            <v>13620.299616189801</v>
          </cell>
          <cell r="AD1065">
            <v>22304.560886252599</v>
          </cell>
          <cell r="AE1065">
            <v>26595.906501512</v>
          </cell>
          <cell r="AF1065">
            <v>29358.293700615999</v>
          </cell>
          <cell r="AG1065">
            <v>28897.609718433112</v>
          </cell>
          <cell r="AH1065">
            <v>28173.909718433111</v>
          </cell>
          <cell r="AI1065">
            <v>27713.225736250224</v>
          </cell>
          <cell r="AJ1065">
            <v>27252.541754067337</v>
          </cell>
          <cell r="AK1065">
            <v>26528.841754067336</v>
          </cell>
        </row>
        <row r="1066">
          <cell r="A1066" t="str">
            <v>Italy-P_451</v>
          </cell>
          <cell r="B1066">
            <v>5021.4245173296104</v>
          </cell>
          <cell r="C1066">
            <v>2329.9855780414</v>
          </cell>
          <cell r="D1066">
            <v>5228.0651314258894</v>
          </cell>
          <cell r="E1066">
            <v>2172.7459874389006</v>
          </cell>
          <cell r="F1066">
            <v>8299.6882414514985</v>
          </cell>
          <cell r="G1066">
            <v>4442.6668992789018</v>
          </cell>
          <cell r="H1066">
            <v>2139.1096763710993</v>
          </cell>
          <cell r="I1066">
            <v>-970.55164518332242</v>
          </cell>
          <cell r="J1066">
            <v>-749.16666666666674</v>
          </cell>
          <cell r="K1066">
            <v>-970.55164518332242</v>
          </cell>
          <cell r="L1066">
            <v>-970.55164518332242</v>
          </cell>
          <cell r="M1066">
            <v>-749.16666666666674</v>
          </cell>
          <cell r="N1066">
            <v>5021.4245173296104</v>
          </cell>
          <cell r="O1066">
            <v>7351.4100953710104</v>
          </cell>
          <cell r="P1066">
            <v>12579.4752267969</v>
          </cell>
          <cell r="Q1066">
            <v>2172.7459874389006</v>
          </cell>
          <cell r="R1066">
            <v>10472.434228890399</v>
          </cell>
          <cell r="S1066">
            <v>14915.101128169301</v>
          </cell>
          <cell r="T1066">
            <v>2139.1096763710993</v>
          </cell>
          <cell r="U1066">
            <v>1168.558031187777</v>
          </cell>
          <cell r="V1066">
            <v>419.39136452111029</v>
          </cell>
          <cell r="W1066">
            <v>-970.55164518332242</v>
          </cell>
          <cell r="X1066">
            <v>-1941.1032903666448</v>
          </cell>
          <cell r="Y1066">
            <v>-2690.2699570333116</v>
          </cell>
          <cell r="Z1066">
            <v>5021.4245173296104</v>
          </cell>
          <cell r="AA1066">
            <v>7351.4100953710104</v>
          </cell>
          <cell r="AB1066">
            <v>12579.4752267969</v>
          </cell>
          <cell r="AC1066">
            <v>14752.2212142358</v>
          </cell>
          <cell r="AD1066">
            <v>23051.909455687299</v>
          </cell>
          <cell r="AE1066">
            <v>27494.576354966201</v>
          </cell>
          <cell r="AF1066">
            <v>29633.6860313373</v>
          </cell>
          <cell r="AG1066">
            <v>28663.134386153979</v>
          </cell>
          <cell r="AH1066">
            <v>27913.967719487311</v>
          </cell>
          <cell r="AI1066">
            <v>26943.41607430399</v>
          </cell>
          <cell r="AJ1066">
            <v>25972.864429120669</v>
          </cell>
          <cell r="AK1066">
            <v>25223.697762454001</v>
          </cell>
        </row>
        <row r="1067">
          <cell r="A1067" t="str">
            <v>Italy-P_450</v>
          </cell>
          <cell r="B1067">
            <v>50155.145615259302</v>
          </cell>
          <cell r="C1067">
            <v>32596.420562921601</v>
          </cell>
          <cell r="D1067">
            <v>27006.492440102098</v>
          </cell>
          <cell r="E1067">
            <v>17371.101011862993</v>
          </cell>
          <cell r="F1067">
            <v>54837.484036984999</v>
          </cell>
          <cell r="G1067">
            <v>22152.689171900012</v>
          </cell>
          <cell r="H1067">
            <v>23531.333626467997</v>
          </cell>
          <cell r="I1067">
            <v>68535.245036550274</v>
          </cell>
          <cell r="J1067">
            <v>64240.449165219245</v>
          </cell>
          <cell r="K1067">
            <v>79350.218095524164</v>
          </cell>
          <cell r="L1067">
            <v>80551.881768743493</v>
          </cell>
          <cell r="M1067">
            <v>76257.085897412457</v>
          </cell>
          <cell r="N1067">
            <v>50155.145615259302</v>
          </cell>
          <cell r="O1067">
            <v>82751.566178180903</v>
          </cell>
          <cell r="P1067">
            <v>109758.058618283</v>
          </cell>
          <cell r="Q1067">
            <v>17371.101011862993</v>
          </cell>
          <cell r="R1067">
            <v>72208.585048847992</v>
          </cell>
          <cell r="S1067">
            <v>94361.274220748004</v>
          </cell>
          <cell r="T1067">
            <v>23531.333626467997</v>
          </cell>
          <cell r="U1067">
            <v>92066.57866301827</v>
          </cell>
          <cell r="V1067">
            <v>156307.02782823751</v>
          </cell>
          <cell r="W1067">
            <v>79350.218095524164</v>
          </cell>
          <cell r="X1067">
            <v>159902.09986426766</v>
          </cell>
          <cell r="Y1067">
            <v>236159.18576168013</v>
          </cell>
          <cell r="Z1067">
            <v>50155.145615259302</v>
          </cell>
          <cell r="AA1067">
            <v>82751.566178180903</v>
          </cell>
          <cell r="AB1067">
            <v>109758.058618283</v>
          </cell>
          <cell r="AC1067">
            <v>127129.15963014599</v>
          </cell>
          <cell r="AD1067">
            <v>181966.64366713099</v>
          </cell>
          <cell r="AE1067">
            <v>204119.33283903101</v>
          </cell>
          <cell r="AF1067">
            <v>227650.666465499</v>
          </cell>
          <cell r="AG1067">
            <v>296185.9115020493</v>
          </cell>
          <cell r="AH1067">
            <v>360426.36066726857</v>
          </cell>
          <cell r="AI1067">
            <v>439776.57876279275</v>
          </cell>
          <cell r="AJ1067">
            <v>520328.46053153626</v>
          </cell>
          <cell r="AK1067">
            <v>596585.54642894876</v>
          </cell>
        </row>
        <row r="1068">
          <cell r="A1068" t="str">
            <v>Italy-P_425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</row>
        <row r="1069">
          <cell r="A1069" t="str">
            <v>Italy-P_445</v>
          </cell>
          <cell r="B1069">
            <v>605061.13049546396</v>
          </cell>
          <cell r="C1069">
            <v>505163.93347289599</v>
          </cell>
          <cell r="D1069">
            <v>562498.67411026009</v>
          </cell>
          <cell r="E1069">
            <v>502231.37939055986</v>
          </cell>
          <cell r="F1069">
            <v>502975.97115608025</v>
          </cell>
          <cell r="G1069">
            <v>1021550.0116306096</v>
          </cell>
          <cell r="H1069">
            <v>425819.29518493032</v>
          </cell>
          <cell r="I1069">
            <v>-615.48612733689811</v>
          </cell>
          <cell r="J1069">
            <v>-592.34122671678961</v>
          </cell>
          <cell r="K1069">
            <v>-717.86680794239089</v>
          </cell>
          <cell r="L1069">
            <v>-613.55687062265304</v>
          </cell>
          <cell r="M1069">
            <v>-919.7894022504604</v>
          </cell>
          <cell r="N1069">
            <v>605061.13049546396</v>
          </cell>
          <cell r="O1069">
            <v>1110225.06396836</v>
          </cell>
          <cell r="P1069">
            <v>1672723.7380786201</v>
          </cell>
          <cell r="Q1069">
            <v>502231.37939055986</v>
          </cell>
          <cell r="R1069">
            <v>1005207.3505466401</v>
          </cell>
          <cell r="S1069">
            <v>2026757.3621772497</v>
          </cell>
          <cell r="T1069">
            <v>425819.29518493032</v>
          </cell>
          <cell r="U1069">
            <v>425203.8090575934</v>
          </cell>
          <cell r="V1069">
            <v>424611.46783087659</v>
          </cell>
          <cell r="W1069">
            <v>-717.86680794239089</v>
          </cell>
          <cell r="X1069">
            <v>-1331.4236785650439</v>
          </cell>
          <cell r="Y1069">
            <v>-2251.2130808155043</v>
          </cell>
          <cell r="Z1069">
            <v>605061.13049546396</v>
          </cell>
          <cell r="AA1069">
            <v>1110225.06396836</v>
          </cell>
          <cell r="AB1069">
            <v>1672723.7380786201</v>
          </cell>
          <cell r="AC1069">
            <v>2174955.1174691799</v>
          </cell>
          <cell r="AD1069">
            <v>2677931.0886252602</v>
          </cell>
          <cell r="AE1069">
            <v>3699481.1002558698</v>
          </cell>
          <cell r="AF1069">
            <v>4125300.3954408001</v>
          </cell>
          <cell r="AG1069">
            <v>4124684.9093134631</v>
          </cell>
          <cell r="AH1069">
            <v>4124092.5680867461</v>
          </cell>
          <cell r="AI1069">
            <v>4123374.7012788039</v>
          </cell>
          <cell r="AJ1069">
            <v>4122761.1444081813</v>
          </cell>
          <cell r="AK1069">
            <v>4121841.3550059306</v>
          </cell>
        </row>
        <row r="1070">
          <cell r="A1070" t="str">
            <v>Italy-P_443</v>
          </cell>
          <cell r="B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</row>
        <row r="1071">
          <cell r="A1071" t="str">
            <v>Italy-P_442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308993.6193991123</v>
          </cell>
          <cell r="J1071">
            <v>357437.53953710839</v>
          </cell>
          <cell r="K1071">
            <v>326937.09733464872</v>
          </cell>
          <cell r="L1071">
            <v>327001.18349016644</v>
          </cell>
          <cell r="M1071">
            <v>510112.31343360717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308993.6193991123</v>
          </cell>
          <cell r="V1071">
            <v>666431.15893622069</v>
          </cell>
          <cell r="W1071">
            <v>326937.09733464872</v>
          </cell>
          <cell r="X1071">
            <v>653938.28082481516</v>
          </cell>
          <cell r="Y1071">
            <v>1164050.5942584223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308993.6193991123</v>
          </cell>
          <cell r="AH1071">
            <v>666431.15893622069</v>
          </cell>
          <cell r="AI1071">
            <v>993368.2562708694</v>
          </cell>
          <cell r="AJ1071">
            <v>1320369.4397610358</v>
          </cell>
          <cell r="AK1071">
            <v>1830481.753194643</v>
          </cell>
        </row>
        <row r="1072">
          <cell r="A1072" t="str">
            <v>Italy-P_441</v>
          </cell>
          <cell r="B1072">
            <v>0</v>
          </cell>
          <cell r="C1072">
            <v>0</v>
          </cell>
          <cell r="D1072">
            <v>-48848.5694347522</v>
          </cell>
          <cell r="E1072">
            <v>0</v>
          </cell>
          <cell r="F1072">
            <v>0</v>
          </cell>
          <cell r="G1072">
            <v>-48848.5694347522</v>
          </cell>
          <cell r="H1072">
            <v>0</v>
          </cell>
          <cell r="I1072">
            <v>554117.04931349191</v>
          </cell>
          <cell r="J1072">
            <v>592142.77241671027</v>
          </cell>
          <cell r="K1072">
            <v>586295.01812526386</v>
          </cell>
          <cell r="L1072">
            <v>586409.94357733766</v>
          </cell>
          <cell r="M1072">
            <v>865933.8473931133</v>
          </cell>
          <cell r="N1072">
            <v>0</v>
          </cell>
          <cell r="O1072">
            <v>0</v>
          </cell>
          <cell r="P1072">
            <v>-48848.5694347522</v>
          </cell>
          <cell r="Q1072">
            <v>0</v>
          </cell>
          <cell r="R1072">
            <v>0</v>
          </cell>
          <cell r="S1072">
            <v>-48848.5694347522</v>
          </cell>
          <cell r="T1072">
            <v>0</v>
          </cell>
          <cell r="U1072">
            <v>554117.04931349191</v>
          </cell>
          <cell r="V1072">
            <v>1146259.8217302021</v>
          </cell>
          <cell r="W1072">
            <v>586295.01812526386</v>
          </cell>
          <cell r="X1072">
            <v>1172704.9617026015</v>
          </cell>
          <cell r="Y1072">
            <v>2038638.8090957147</v>
          </cell>
          <cell r="Z1072">
            <v>0</v>
          </cell>
          <cell r="AA1072">
            <v>0</v>
          </cell>
          <cell r="AB1072">
            <v>-48848.5694347522</v>
          </cell>
          <cell r="AC1072">
            <v>-48848.5694347522</v>
          </cell>
          <cell r="AD1072">
            <v>-48848.5694347522</v>
          </cell>
          <cell r="AE1072">
            <v>-97697.138869504401</v>
          </cell>
          <cell r="AF1072">
            <v>-97697.138869504401</v>
          </cell>
          <cell r="AG1072">
            <v>456419.91044398752</v>
          </cell>
          <cell r="AH1072">
            <v>1048562.6828606979</v>
          </cell>
          <cell r="AI1072">
            <v>1634857.7009859616</v>
          </cell>
          <cell r="AJ1072">
            <v>2221267.6445632991</v>
          </cell>
          <cell r="AK1072">
            <v>3087201.4919564123</v>
          </cell>
        </row>
        <row r="1073">
          <cell r="A1073" t="str">
            <v>Italy-P_440</v>
          </cell>
          <cell r="B1073">
            <v>205231.600372179</v>
          </cell>
          <cell r="C1073">
            <v>162417.29471970198</v>
          </cell>
          <cell r="D1073">
            <v>290249.46499185794</v>
          </cell>
          <cell r="E1073">
            <v>110400.03489183495</v>
          </cell>
          <cell r="F1073">
            <v>92469.085833915044</v>
          </cell>
          <cell r="G1073">
            <v>205490.98627587885</v>
          </cell>
          <cell r="H1073">
            <v>84472.854152129963</v>
          </cell>
          <cell r="I1073">
            <v>342694.69927467383</v>
          </cell>
          <cell r="J1073">
            <v>335814.99240864196</v>
          </cell>
          <cell r="K1073">
            <v>315406.80650640477</v>
          </cell>
          <cell r="L1073">
            <v>288729.74782019877</v>
          </cell>
          <cell r="M1073">
            <v>468575.52241119748</v>
          </cell>
          <cell r="N1073">
            <v>205231.600372179</v>
          </cell>
          <cell r="O1073">
            <v>367648.89509188099</v>
          </cell>
          <cell r="P1073">
            <v>657898.36008373892</v>
          </cell>
          <cell r="Q1073">
            <v>110400.03489183495</v>
          </cell>
          <cell r="R1073">
            <v>202869.12072574999</v>
          </cell>
          <cell r="S1073">
            <v>408360.10700162884</v>
          </cell>
          <cell r="T1073">
            <v>84472.854152129963</v>
          </cell>
          <cell r="U1073">
            <v>427167.55342680379</v>
          </cell>
          <cell r="V1073">
            <v>762982.54583544575</v>
          </cell>
          <cell r="W1073">
            <v>315406.80650640477</v>
          </cell>
          <cell r="X1073">
            <v>604136.55432660354</v>
          </cell>
          <cell r="Y1073">
            <v>1072712.0767378011</v>
          </cell>
          <cell r="Z1073">
            <v>205231.600372179</v>
          </cell>
          <cell r="AA1073">
            <v>367648.89509188099</v>
          </cell>
          <cell r="AB1073">
            <v>657898.36008373892</v>
          </cell>
          <cell r="AC1073">
            <v>768298.39497557387</v>
          </cell>
          <cell r="AD1073">
            <v>860767.48080948892</v>
          </cell>
          <cell r="AE1073">
            <v>1066258.4670853678</v>
          </cell>
          <cell r="AF1073">
            <v>1150731.3212374977</v>
          </cell>
          <cell r="AG1073">
            <v>1493426.0205121716</v>
          </cell>
          <cell r="AH1073">
            <v>1829241.0129208136</v>
          </cell>
          <cell r="AI1073">
            <v>2144647.8194272183</v>
          </cell>
          <cell r="AJ1073">
            <v>2433377.5672474168</v>
          </cell>
          <cell r="AK1073">
            <v>2901953.0896586142</v>
          </cell>
        </row>
        <row r="1074">
          <cell r="A1074" t="str">
            <v>Italy-Sustain_Alt</v>
          </cell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</row>
        <row r="1075">
          <cell r="A1075" t="str">
            <v>Italy-P_83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</row>
        <row r="1076">
          <cell r="A1076" t="str">
            <v>Italy-MsntGrp_Alt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</row>
        <row r="1077">
          <cell r="A1077" t="str">
            <v>Italy-P_MSCONT</v>
          </cell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</row>
        <row r="1078">
          <cell r="A1078" t="str">
            <v>Italy-P_NSCONT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</row>
        <row r="1079">
          <cell r="A1079" t="str">
            <v>Italy-P_890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</row>
        <row r="1080">
          <cell r="A1080" t="str">
            <v>Italy-P_895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</row>
        <row r="1081">
          <cell r="A1081" t="str">
            <v>Italy-CMF_Alt</v>
          </cell>
          <cell r="B1081">
            <v>469702.62851825962</v>
          </cell>
          <cell r="C1081">
            <v>502937.89253314614</v>
          </cell>
          <cell r="D1081">
            <v>497384.57780879241</v>
          </cell>
          <cell r="E1081">
            <v>868173.23796231265</v>
          </cell>
          <cell r="F1081">
            <v>611426.92486624396</v>
          </cell>
          <cell r="G1081">
            <v>658150.76762037689</v>
          </cell>
          <cell r="H1081">
            <v>613533.1239823245</v>
          </cell>
          <cell r="I1081">
            <v>250058.15305885085</v>
          </cell>
          <cell r="J1081">
            <v>574552.22144684813</v>
          </cell>
          <cell r="K1081">
            <v>640846.70853686891</v>
          </cell>
          <cell r="L1081">
            <v>697836.70621074666</v>
          </cell>
          <cell r="M1081">
            <v>535008.14142823906</v>
          </cell>
          <cell r="N1081">
            <v>469702.62851825962</v>
          </cell>
          <cell r="O1081">
            <v>972640.5210514057</v>
          </cell>
          <cell r="P1081">
            <v>1470025.0988601982</v>
          </cell>
          <cell r="Q1081">
            <v>868173.23796231265</v>
          </cell>
          <cell r="R1081">
            <v>1479600.1628285567</v>
          </cell>
          <cell r="S1081">
            <v>2137750.9304489335</v>
          </cell>
          <cell r="T1081">
            <v>613533.1239823245</v>
          </cell>
          <cell r="U1081">
            <v>863591.2770411754</v>
          </cell>
          <cell r="V1081">
            <v>1438143.4984880234</v>
          </cell>
          <cell r="W1081">
            <v>640846.70853686891</v>
          </cell>
          <cell r="X1081">
            <v>1338683.4147476156</v>
          </cell>
          <cell r="Y1081">
            <v>1873691.5561758545</v>
          </cell>
          <cell r="Z1081">
            <v>469702.62851825962</v>
          </cell>
          <cell r="AA1081">
            <v>972640.5210514057</v>
          </cell>
          <cell r="AB1081">
            <v>1470025.0988601982</v>
          </cell>
          <cell r="AC1081">
            <v>2338198.3368225107</v>
          </cell>
          <cell r="AD1081">
            <v>2949625.2616887549</v>
          </cell>
          <cell r="AE1081">
            <v>3607776.0293091317</v>
          </cell>
          <cell r="AF1081">
            <v>4221309.1532914564</v>
          </cell>
          <cell r="AG1081">
            <v>4471367.3063503075</v>
          </cell>
          <cell r="AH1081">
            <v>5045919.527797156</v>
          </cell>
          <cell r="AI1081">
            <v>5686766.2363340249</v>
          </cell>
          <cell r="AJ1081">
            <v>6384602.9425447714</v>
          </cell>
          <cell r="AK1081">
            <v>6919611.0839730101</v>
          </cell>
        </row>
        <row r="1082">
          <cell r="A1082" t="str">
            <v>Italy-P_327</v>
          </cell>
          <cell r="B1082">
            <v>0</v>
          </cell>
          <cell r="C1082">
            <v>0</v>
          </cell>
          <cell r="D1082">
            <v>1744.5917655268599</v>
          </cell>
          <cell r="E1082">
            <v>0</v>
          </cell>
          <cell r="F1082">
            <v>1334.03117003954</v>
          </cell>
          <cell r="G1082">
            <v>0</v>
          </cell>
          <cell r="H1082">
            <v>2122.5866480576897</v>
          </cell>
          <cell r="I1082">
            <v>0</v>
          </cell>
          <cell r="J1082">
            <v>0</v>
          </cell>
          <cell r="K1082">
            <v>1163.0611770179112</v>
          </cell>
          <cell r="L1082">
            <v>0</v>
          </cell>
          <cell r="M1082">
            <v>1163.0611770179112</v>
          </cell>
          <cell r="N1082">
            <v>0</v>
          </cell>
          <cell r="O1082">
            <v>0</v>
          </cell>
          <cell r="P1082">
            <v>1744.5917655268599</v>
          </cell>
          <cell r="Q1082">
            <v>0</v>
          </cell>
          <cell r="R1082">
            <v>1334.03117003954</v>
          </cell>
          <cell r="S1082">
            <v>1334.03117003954</v>
          </cell>
          <cell r="T1082">
            <v>2122.5866480576897</v>
          </cell>
          <cell r="U1082">
            <v>2122.5866480576897</v>
          </cell>
          <cell r="V1082">
            <v>2122.5866480576897</v>
          </cell>
          <cell r="W1082">
            <v>1163.0611770179112</v>
          </cell>
          <cell r="X1082">
            <v>1163.0611770179112</v>
          </cell>
          <cell r="Y1082">
            <v>2326.1223540358224</v>
          </cell>
          <cell r="Z1082">
            <v>0</v>
          </cell>
          <cell r="AA1082">
            <v>0</v>
          </cell>
          <cell r="AB1082">
            <v>1744.5917655268599</v>
          </cell>
          <cell r="AC1082">
            <v>1744.5917655268599</v>
          </cell>
          <cell r="AD1082">
            <v>3078.6229355664</v>
          </cell>
          <cell r="AE1082">
            <v>3078.6229355664</v>
          </cell>
          <cell r="AF1082">
            <v>5201.2095836240896</v>
          </cell>
          <cell r="AG1082">
            <v>5201.2095836240896</v>
          </cell>
          <cell r="AH1082">
            <v>5201.2095836240896</v>
          </cell>
          <cell r="AI1082">
            <v>6364.2707606420008</v>
          </cell>
          <cell r="AJ1082">
            <v>6364.2707606420008</v>
          </cell>
          <cell r="AK1082">
            <v>7527.331937659912</v>
          </cell>
        </row>
        <row r="1083">
          <cell r="A1083" t="str">
            <v>Italy-CFM_NSE_Alt</v>
          </cell>
          <cell r="B1083">
            <v>469702.62851825962</v>
          </cell>
          <cell r="C1083">
            <v>502937.89253314614</v>
          </cell>
          <cell r="D1083">
            <v>495639.98604326556</v>
          </cell>
          <cell r="E1083">
            <v>868173.23796231265</v>
          </cell>
          <cell r="F1083">
            <v>610092.89369620453</v>
          </cell>
          <cell r="G1083">
            <v>658150.76762037689</v>
          </cell>
          <cell r="H1083">
            <v>611410.53733426682</v>
          </cell>
          <cell r="I1083">
            <v>250058.15305885085</v>
          </cell>
          <cell r="J1083">
            <v>574552.22144684813</v>
          </cell>
          <cell r="K1083">
            <v>639683.64735985105</v>
          </cell>
          <cell r="L1083">
            <v>697836.70621074666</v>
          </cell>
          <cell r="M1083">
            <v>533845.0802512212</v>
          </cell>
          <cell r="N1083">
            <v>469702.62851825962</v>
          </cell>
          <cell r="O1083">
            <v>972640.5210514057</v>
          </cell>
          <cell r="P1083">
            <v>1468280.5070946713</v>
          </cell>
          <cell r="Q1083">
            <v>868173.23796231265</v>
          </cell>
          <cell r="R1083">
            <v>1478266.1316585173</v>
          </cell>
          <cell r="S1083">
            <v>2136416.8992788941</v>
          </cell>
          <cell r="T1083">
            <v>611410.53733426682</v>
          </cell>
          <cell r="U1083">
            <v>861468.69039311772</v>
          </cell>
          <cell r="V1083">
            <v>1436020.9118399657</v>
          </cell>
          <cell r="W1083">
            <v>639683.64735985105</v>
          </cell>
          <cell r="X1083">
            <v>1337520.3535705977</v>
          </cell>
          <cell r="Y1083">
            <v>1871365.4338218188</v>
          </cell>
          <cell r="Z1083">
            <v>469702.62851825962</v>
          </cell>
          <cell r="AA1083">
            <v>972640.5210514057</v>
          </cell>
          <cell r="AB1083">
            <v>1468280.5070946713</v>
          </cell>
          <cell r="AC1083">
            <v>2336453.745056984</v>
          </cell>
          <cell r="AD1083">
            <v>2946546.6387531888</v>
          </cell>
          <cell r="AE1083">
            <v>3604697.4063735656</v>
          </cell>
          <cell r="AF1083">
            <v>4216107.9437078321</v>
          </cell>
          <cell r="AG1083">
            <v>4466166.0967666833</v>
          </cell>
          <cell r="AH1083">
            <v>5040718.3182135317</v>
          </cell>
          <cell r="AI1083">
            <v>5680401.9655733826</v>
          </cell>
          <cell r="AJ1083">
            <v>6378238.671784129</v>
          </cell>
          <cell r="AK1083">
            <v>6912083.7520353505</v>
          </cell>
        </row>
        <row r="1084">
          <cell r="A1084" t="str">
            <v>Italy-P_330</v>
          </cell>
          <cell r="B1084">
            <v>65083.472900674496</v>
          </cell>
          <cell r="C1084">
            <v>55725.052337752502</v>
          </cell>
          <cell r="D1084">
            <v>123092.80065131401</v>
          </cell>
          <cell r="E1084">
            <v>74216.294487089966</v>
          </cell>
          <cell r="F1084">
            <v>69415.201209583029</v>
          </cell>
          <cell r="G1084">
            <v>55140.788555477979</v>
          </cell>
          <cell r="H1084">
            <v>80029.355664108007</v>
          </cell>
          <cell r="I1084">
            <v>33123.217331141561</v>
          </cell>
          <cell r="J1084">
            <v>89905.875613098542</v>
          </cell>
          <cell r="K1084">
            <v>92041.539616345704</v>
          </cell>
          <cell r="L1084">
            <v>99121.658048372294</v>
          </cell>
          <cell r="M1084">
            <v>99121.658048372294</v>
          </cell>
          <cell r="N1084">
            <v>65083.472900674496</v>
          </cell>
          <cell r="O1084">
            <v>120808.525238427</v>
          </cell>
          <cell r="P1084">
            <v>243901.32588974101</v>
          </cell>
          <cell r="Q1084">
            <v>74216.294487089966</v>
          </cell>
          <cell r="R1084">
            <v>143631.495696673</v>
          </cell>
          <cell r="S1084">
            <v>198772.28425215097</v>
          </cell>
          <cell r="T1084">
            <v>80029.355664108007</v>
          </cell>
          <cell r="U1084">
            <v>113152.57299524956</v>
          </cell>
          <cell r="V1084">
            <v>203058.44860834809</v>
          </cell>
          <cell r="W1084">
            <v>92041.539616345704</v>
          </cell>
          <cell r="X1084">
            <v>191163.197664718</v>
          </cell>
          <cell r="Y1084">
            <v>290284.85571309028</v>
          </cell>
          <cell r="Z1084">
            <v>65083.472900674496</v>
          </cell>
          <cell r="AA1084">
            <v>120808.525238427</v>
          </cell>
          <cell r="AB1084">
            <v>243901.32588974101</v>
          </cell>
          <cell r="AC1084">
            <v>318117.62037683098</v>
          </cell>
          <cell r="AD1084">
            <v>387532.82158641401</v>
          </cell>
          <cell r="AE1084">
            <v>442673.61014189199</v>
          </cell>
          <cell r="AF1084">
            <v>522702.96580599999</v>
          </cell>
          <cell r="AG1084">
            <v>555826.18313714152</v>
          </cell>
          <cell r="AH1084">
            <v>645732.05875024002</v>
          </cell>
          <cell r="AI1084">
            <v>737773.59836658568</v>
          </cell>
          <cell r="AJ1084">
            <v>836895.25641495793</v>
          </cell>
          <cell r="AK1084">
            <v>936016.91446333018</v>
          </cell>
        </row>
        <row r="1085">
          <cell r="A1085" t="str">
            <v>Italy-P_333</v>
          </cell>
          <cell r="B1085">
            <v>0</v>
          </cell>
          <cell r="C1085">
            <v>20899.046289834801</v>
          </cell>
          <cell r="D1085">
            <v>0</v>
          </cell>
          <cell r="E1085">
            <v>6204.9313793906003</v>
          </cell>
          <cell r="F1085">
            <v>28867.178413584501</v>
          </cell>
          <cell r="G1085">
            <v>23328.681088625191</v>
          </cell>
          <cell r="H1085">
            <v>21306.117701790907</v>
          </cell>
          <cell r="I1085">
            <v>6375.3089729161748</v>
          </cell>
          <cell r="J1085">
            <v>17304.410069343903</v>
          </cell>
          <cell r="K1085">
            <v>16488.173085910534</v>
          </cell>
          <cell r="L1085">
            <v>17756.494092519039</v>
          </cell>
          <cell r="M1085">
            <v>17756.494092519039</v>
          </cell>
          <cell r="N1085">
            <v>0</v>
          </cell>
          <cell r="O1085">
            <v>20899.046289834801</v>
          </cell>
          <cell r="P1085">
            <v>20899.046289834801</v>
          </cell>
          <cell r="Q1085">
            <v>6204.9313793906003</v>
          </cell>
          <cell r="R1085">
            <v>35072.109792975098</v>
          </cell>
          <cell r="S1085">
            <v>58400.790881600289</v>
          </cell>
          <cell r="T1085">
            <v>21306.117701790907</v>
          </cell>
          <cell r="U1085">
            <v>27681.42667470708</v>
          </cell>
          <cell r="V1085">
            <v>44985.836744050983</v>
          </cell>
          <cell r="W1085">
            <v>16488.173085910534</v>
          </cell>
          <cell r="X1085">
            <v>34244.667178429576</v>
          </cell>
          <cell r="Y1085">
            <v>52001.161270948614</v>
          </cell>
          <cell r="Z1085">
            <v>0</v>
          </cell>
          <cell r="AA1085">
            <v>20899.046289834801</v>
          </cell>
          <cell r="AB1085">
            <v>20899.046289834801</v>
          </cell>
          <cell r="AC1085">
            <v>27103.977669225402</v>
          </cell>
          <cell r="AD1085">
            <v>55971.156082809903</v>
          </cell>
          <cell r="AE1085">
            <v>79299.837171435094</v>
          </cell>
          <cell r="AF1085">
            <v>100605.954873226</v>
          </cell>
          <cell r="AG1085">
            <v>106981.26384614217</v>
          </cell>
          <cell r="AH1085">
            <v>124285.67391548608</v>
          </cell>
          <cell r="AI1085">
            <v>140773.84700139661</v>
          </cell>
          <cell r="AJ1085">
            <v>158530.34109391566</v>
          </cell>
          <cell r="AK1085">
            <v>176286.83518643471</v>
          </cell>
        </row>
        <row r="1086">
          <cell r="A1086" t="str">
            <v>Italy-P_338</v>
          </cell>
          <cell r="B1086">
            <v>14229.4138171668</v>
          </cell>
          <cell r="C1086">
            <v>82068.853221679397</v>
          </cell>
          <cell r="D1086">
            <v>-8367.6436380551022</v>
          </cell>
          <cell r="E1086">
            <v>35375.087229588011</v>
          </cell>
          <cell r="F1086">
            <v>104857.17608746196</v>
          </cell>
          <cell r="G1086">
            <v>92537.752965806096</v>
          </cell>
          <cell r="H1086">
            <v>66723.540358223021</v>
          </cell>
          <cell r="I1086">
            <v>29562.467862166563</v>
          </cell>
          <cell r="J1086">
            <v>40696.904178700264</v>
          </cell>
          <cell r="K1086">
            <v>83124.848205621442</v>
          </cell>
          <cell r="L1086">
            <v>89519.067298361551</v>
          </cell>
          <cell r="M1086">
            <v>49974.987279752575</v>
          </cell>
          <cell r="N1086">
            <v>14229.4138171668</v>
          </cell>
          <cell r="O1086">
            <v>96298.267038846199</v>
          </cell>
          <cell r="P1086">
            <v>87930.623400791097</v>
          </cell>
          <cell r="Q1086">
            <v>35375.087229588011</v>
          </cell>
          <cell r="R1086">
            <v>140232.26331704998</v>
          </cell>
          <cell r="S1086">
            <v>232770.01628285606</v>
          </cell>
          <cell r="T1086">
            <v>66723.540358223021</v>
          </cell>
          <cell r="U1086">
            <v>96286.008220389587</v>
          </cell>
          <cell r="V1086">
            <v>136982.91239908984</v>
          </cell>
          <cell r="W1086">
            <v>83124.848205621442</v>
          </cell>
          <cell r="X1086">
            <v>172643.91550398298</v>
          </cell>
          <cell r="Y1086">
            <v>222618.90278373554</v>
          </cell>
          <cell r="Z1086">
            <v>14229.4138171668</v>
          </cell>
          <cell r="AA1086">
            <v>96298.267038846199</v>
          </cell>
          <cell r="AB1086">
            <v>87930.623400791097</v>
          </cell>
          <cell r="AC1086">
            <v>123305.71063037911</v>
          </cell>
          <cell r="AD1086">
            <v>228162.88671784109</v>
          </cell>
          <cell r="AE1086">
            <v>320700.6396836472</v>
          </cell>
          <cell r="AF1086">
            <v>387424.18004187022</v>
          </cell>
          <cell r="AG1086">
            <v>416986.6479040368</v>
          </cell>
          <cell r="AH1086">
            <v>457683.55208273709</v>
          </cell>
          <cell r="AI1086">
            <v>540808.40028835856</v>
          </cell>
          <cell r="AJ1086">
            <v>630327.46758672013</v>
          </cell>
          <cell r="AK1086">
            <v>680302.45486647275</v>
          </cell>
        </row>
        <row r="1087">
          <cell r="A1087" t="str">
            <v>Italy-P_343</v>
          </cell>
          <cell r="B1087">
            <v>22586.624796464301</v>
          </cell>
          <cell r="C1087">
            <v>26937.020237264496</v>
          </cell>
          <cell r="D1087">
            <v>31647.766922540104</v>
          </cell>
          <cell r="E1087">
            <v>30996.545708304096</v>
          </cell>
          <cell r="F1087">
            <v>23649.116073505007</v>
          </cell>
          <cell r="G1087">
            <v>33200.081414282002</v>
          </cell>
          <cell r="H1087">
            <v>25924.668527564994</v>
          </cell>
          <cell r="I1087">
            <v>12353.288225029466</v>
          </cell>
          <cell r="J1087">
            <v>33530.353753651405</v>
          </cell>
          <cell r="K1087">
            <v>35142.368610614976</v>
          </cell>
          <cell r="L1087">
            <v>37845.627734508438</v>
          </cell>
          <cell r="M1087">
            <v>37845.627734508438</v>
          </cell>
          <cell r="N1087">
            <v>22586.624796464301</v>
          </cell>
          <cell r="O1087">
            <v>49523.645033728797</v>
          </cell>
          <cell r="P1087">
            <v>81171.411956268901</v>
          </cell>
          <cell r="Q1087">
            <v>30996.545708304096</v>
          </cell>
          <cell r="R1087">
            <v>54645.661781809104</v>
          </cell>
          <cell r="S1087">
            <v>87845.743196091105</v>
          </cell>
          <cell r="T1087">
            <v>25924.668527564994</v>
          </cell>
          <cell r="U1087">
            <v>38277.956752594459</v>
          </cell>
          <cell r="V1087">
            <v>71808.310506245864</v>
          </cell>
          <cell r="W1087">
            <v>35142.368610614976</v>
          </cell>
          <cell r="X1087">
            <v>72987.996345123422</v>
          </cell>
          <cell r="Y1087">
            <v>110833.62407963186</v>
          </cell>
          <cell r="Z1087">
            <v>22586.624796464301</v>
          </cell>
          <cell r="AA1087">
            <v>49523.645033728797</v>
          </cell>
          <cell r="AB1087">
            <v>81171.411956268901</v>
          </cell>
          <cell r="AC1087">
            <v>112167.957664573</v>
          </cell>
          <cell r="AD1087">
            <v>135817.073738078</v>
          </cell>
          <cell r="AE1087">
            <v>169017.15515236001</v>
          </cell>
          <cell r="AF1087">
            <v>194941.823679925</v>
          </cell>
          <cell r="AG1087">
            <v>207295.11190495448</v>
          </cell>
          <cell r="AH1087">
            <v>240825.46565860588</v>
          </cell>
          <cell r="AI1087">
            <v>275967.83426922088</v>
          </cell>
          <cell r="AJ1087">
            <v>313813.46200372931</v>
          </cell>
          <cell r="AK1087">
            <v>351659.08973823773</v>
          </cell>
        </row>
        <row r="1088">
          <cell r="A1088" t="str">
            <v>Italy-P_75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</row>
        <row r="1089">
          <cell r="A1089" t="str">
            <v>Italy-P_860</v>
          </cell>
          <cell r="B1089">
            <v>367803.11700395402</v>
          </cell>
          <cell r="C1089">
            <v>317307.92044661497</v>
          </cell>
          <cell r="D1089">
            <v>349267.06210746657</v>
          </cell>
          <cell r="E1089">
            <v>721380.37915793993</v>
          </cell>
          <cell r="F1089">
            <v>383304.22191206994</v>
          </cell>
          <cell r="G1089">
            <v>453943.46359618561</v>
          </cell>
          <cell r="H1089">
            <v>417426.85508257989</v>
          </cell>
          <cell r="I1089">
            <v>168643.8706675971</v>
          </cell>
          <cell r="J1089">
            <v>393114.67783205397</v>
          </cell>
          <cell r="K1089">
            <v>412886.71784135845</v>
          </cell>
          <cell r="L1089">
            <v>453593.85903698532</v>
          </cell>
          <cell r="M1089">
            <v>329146.31309606886</v>
          </cell>
          <cell r="N1089">
            <v>367803.11700395402</v>
          </cell>
          <cell r="O1089">
            <v>685111.03745056898</v>
          </cell>
          <cell r="P1089">
            <v>1034378.0995580356</v>
          </cell>
          <cell r="Q1089">
            <v>721380.37915793993</v>
          </cell>
          <cell r="R1089">
            <v>1104684.6010700099</v>
          </cell>
          <cell r="S1089">
            <v>1558628.0646661955</v>
          </cell>
          <cell r="T1089">
            <v>417426.85508257989</v>
          </cell>
          <cell r="U1089">
            <v>586070.72575017693</v>
          </cell>
          <cell r="V1089">
            <v>979185.40358223091</v>
          </cell>
          <cell r="W1089">
            <v>412886.71784135845</v>
          </cell>
          <cell r="X1089">
            <v>866480.57687834371</v>
          </cell>
          <cell r="Y1089">
            <v>1195626.8899744125</v>
          </cell>
          <cell r="Z1089">
            <v>367803.11700395402</v>
          </cell>
          <cell r="AA1089">
            <v>685111.03745056898</v>
          </cell>
          <cell r="AB1089">
            <v>1034378.0995580356</v>
          </cell>
          <cell r="AC1089">
            <v>1755758.4787159755</v>
          </cell>
          <cell r="AD1089">
            <v>2139062.7006280455</v>
          </cell>
          <cell r="AE1089">
            <v>2593006.1642242312</v>
          </cell>
          <cell r="AF1089">
            <v>3010433.019306811</v>
          </cell>
          <cell r="AG1089">
            <v>3179076.8899744083</v>
          </cell>
          <cell r="AH1089">
            <v>3572191.5678064623</v>
          </cell>
          <cell r="AI1089">
            <v>3985078.2856478207</v>
          </cell>
          <cell r="AJ1089">
            <v>4438672.1446848065</v>
          </cell>
          <cell r="AK1089">
            <v>4767818.4577808753</v>
          </cell>
        </row>
        <row r="1090">
          <cell r="A1090" t="str">
            <v>Italy-Neuro_Alt</v>
          </cell>
          <cell r="B1090">
            <v>1929199.02302861</v>
          </cell>
          <cell r="C1090">
            <v>1896132.1935333798</v>
          </cell>
          <cell r="D1090">
            <v>1533448.2670388401</v>
          </cell>
          <cell r="E1090">
            <v>1632952.2447080696</v>
          </cell>
          <cell r="F1090">
            <v>1844746.8248429811</v>
          </cell>
          <cell r="G1090">
            <v>1199622.33077464</v>
          </cell>
          <cell r="H1090">
            <v>2414553.9892998002</v>
          </cell>
          <cell r="I1090">
            <v>1828032.3547336587</v>
          </cell>
          <cell r="J1090">
            <v>1151410.7493215473</v>
          </cell>
          <cell r="K1090">
            <v>1952958.4633635732</v>
          </cell>
          <cell r="L1090">
            <v>1880392.1677134221</v>
          </cell>
          <cell r="M1090">
            <v>1513680.9124214936</v>
          </cell>
          <cell r="N1090">
            <v>1929199.02302861</v>
          </cell>
          <cell r="O1090">
            <v>3825331.2165619899</v>
          </cell>
          <cell r="P1090">
            <v>5358779.4836008297</v>
          </cell>
          <cell r="Q1090">
            <v>1632952.2447080696</v>
          </cell>
          <cell r="R1090">
            <v>3477699.0695510507</v>
          </cell>
          <cell r="S1090">
            <v>4677321.4003256904</v>
          </cell>
          <cell r="T1090">
            <v>2414553.9892998002</v>
          </cell>
          <cell r="U1090">
            <v>4242586.3440334592</v>
          </cell>
          <cell r="V1090">
            <v>5393997.0933550065</v>
          </cell>
          <cell r="W1090">
            <v>1952958.4633635732</v>
          </cell>
          <cell r="X1090">
            <v>3833350.6310769953</v>
          </cell>
          <cell r="Y1090">
            <v>5347031.5434984891</v>
          </cell>
          <cell r="Z1090">
            <v>1929199.02302861</v>
          </cell>
          <cell r="AA1090">
            <v>3825331.2165619899</v>
          </cell>
          <cell r="AB1090">
            <v>5358779.4836008297</v>
          </cell>
          <cell r="AC1090">
            <v>6991731.7283088993</v>
          </cell>
          <cell r="AD1090">
            <v>8836478.5531518795</v>
          </cell>
          <cell r="AE1090">
            <v>10036100.88392652</v>
          </cell>
          <cell r="AF1090">
            <v>12450654.87322632</v>
          </cell>
          <cell r="AG1090">
            <v>14278687.227959979</v>
          </cell>
          <cell r="AH1090">
            <v>15430097.977281526</v>
          </cell>
          <cell r="AI1090">
            <v>17383056.440645099</v>
          </cell>
          <cell r="AJ1090">
            <v>19263448.608358521</v>
          </cell>
          <cell r="AK1090">
            <v>20777129.520780016</v>
          </cell>
        </row>
        <row r="1091">
          <cell r="A1091" t="str">
            <v>Italy-P_840</v>
          </cell>
          <cell r="B1091">
            <v>1929199.02302861</v>
          </cell>
          <cell r="C1091">
            <v>1896132.1935333798</v>
          </cell>
          <cell r="D1091">
            <v>1533448.2670388401</v>
          </cell>
          <cell r="E1091">
            <v>1632952.2447080696</v>
          </cell>
          <cell r="F1091">
            <v>1844746.8248429811</v>
          </cell>
          <cell r="G1091">
            <v>1199622.33077464</v>
          </cell>
          <cell r="H1091">
            <v>2414553.9892998002</v>
          </cell>
          <cell r="I1091">
            <v>1828032.3547336587</v>
          </cell>
          <cell r="J1091">
            <v>1151410.7493215473</v>
          </cell>
          <cell r="K1091">
            <v>1952958.4633635732</v>
          </cell>
          <cell r="L1091">
            <v>1880392.1677134221</v>
          </cell>
          <cell r="M1091">
            <v>1513680.9124214936</v>
          </cell>
          <cell r="N1091">
            <v>1929199.02302861</v>
          </cell>
          <cell r="O1091">
            <v>3825331.2165619899</v>
          </cell>
          <cell r="P1091">
            <v>5358779.4836008297</v>
          </cell>
          <cell r="Q1091">
            <v>1632952.2447080696</v>
          </cell>
          <cell r="R1091">
            <v>3477699.0695510507</v>
          </cell>
          <cell r="S1091">
            <v>4677321.4003256904</v>
          </cell>
          <cell r="T1091">
            <v>2414553.9892998002</v>
          </cell>
          <cell r="U1091">
            <v>4242586.3440334592</v>
          </cell>
          <cell r="V1091">
            <v>5393997.0933550065</v>
          </cell>
          <cell r="W1091">
            <v>1952958.4633635732</v>
          </cell>
          <cell r="X1091">
            <v>3833350.6310769953</v>
          </cell>
          <cell r="Y1091">
            <v>5347031.5434984891</v>
          </cell>
          <cell r="Z1091">
            <v>1929199.02302861</v>
          </cell>
          <cell r="AA1091">
            <v>3825331.2165619899</v>
          </cell>
          <cell r="AB1091">
            <v>5358779.4836008297</v>
          </cell>
          <cell r="AC1091">
            <v>6991731.7283088993</v>
          </cell>
          <cell r="AD1091">
            <v>8836478.5531518795</v>
          </cell>
          <cell r="AE1091">
            <v>10036100.88392652</v>
          </cell>
          <cell r="AF1091">
            <v>12450654.87322632</v>
          </cell>
          <cell r="AG1091">
            <v>14278687.227959979</v>
          </cell>
          <cell r="AH1091">
            <v>15430097.977281526</v>
          </cell>
          <cell r="AI1091">
            <v>17383056.440645099</v>
          </cell>
          <cell r="AJ1091">
            <v>19263448.608358521</v>
          </cell>
          <cell r="AK1091">
            <v>20777129.520780016</v>
          </cell>
        </row>
        <row r="1092">
          <cell r="A1092" t="str">
            <v>Italy-P_565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</row>
        <row r="1093">
          <cell r="A1093" t="str">
            <v>Italy-P_566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</row>
        <row r="1094">
          <cell r="A1094" t="str">
            <v>Italy-Corp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</row>
        <row r="1095">
          <cell r="A1095" t="str">
            <v>Italy-P_609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</row>
        <row r="1096">
          <cell r="A1096" t="str">
            <v>Italy-[None]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</row>
        <row r="1097">
          <cell r="A1097" t="str">
            <v>Italy-OrtGrp_Int</v>
          </cell>
          <cell r="B1097">
            <v>5417703.3379855622</v>
          </cell>
          <cell r="C1097">
            <v>5982975.0755989738</v>
          </cell>
          <cell r="D1097">
            <v>4821825.9478948563</v>
          </cell>
          <cell r="E1097">
            <v>5428154.2451732485</v>
          </cell>
          <cell r="F1097">
            <v>5930259.5719935093</v>
          </cell>
          <cell r="G1097">
            <v>4729903.3728774041</v>
          </cell>
          <cell r="H1097">
            <v>5654566.8760176394</v>
          </cell>
          <cell r="I1097">
            <v>4130900.7327285409</v>
          </cell>
          <cell r="J1097">
            <v>5012677.3668294949</v>
          </cell>
          <cell r="K1097">
            <v>6762450.5698999763</v>
          </cell>
          <cell r="L1097">
            <v>7545603.6287508728</v>
          </cell>
          <cell r="M1097">
            <v>6010882.5158086168</v>
          </cell>
          <cell r="N1097">
            <v>5417703.3379855622</v>
          </cell>
          <cell r="O1097">
            <v>11400678.413584536</v>
          </cell>
          <cell r="P1097">
            <v>16222504.361479392</v>
          </cell>
          <cell r="Q1097">
            <v>5428154.2451732485</v>
          </cell>
          <cell r="R1097">
            <v>11358413.817166757</v>
          </cell>
          <cell r="S1097">
            <v>16088317.190044161</v>
          </cell>
          <cell r="T1097">
            <v>5654566.8760176394</v>
          </cell>
          <cell r="U1097">
            <v>9785467.6087461803</v>
          </cell>
          <cell r="V1097">
            <v>14798144.975575674</v>
          </cell>
          <cell r="W1097">
            <v>6762450.5698999763</v>
          </cell>
          <cell r="X1097">
            <v>14308054.198650848</v>
          </cell>
          <cell r="Y1097">
            <v>20318936.714459464</v>
          </cell>
          <cell r="Z1097">
            <v>5417703.3379855622</v>
          </cell>
          <cell r="AA1097">
            <v>11400678.413584536</v>
          </cell>
          <cell r="AB1097">
            <v>16222504.361479392</v>
          </cell>
          <cell r="AC1097">
            <v>21650658.60665264</v>
          </cell>
          <cell r="AD1097">
            <v>27580918.178646147</v>
          </cell>
          <cell r="AE1097">
            <v>32310821.551523551</v>
          </cell>
          <cell r="AF1097">
            <v>37965388.427541189</v>
          </cell>
          <cell r="AG1097">
            <v>42096289.16026973</v>
          </cell>
          <cell r="AH1097">
            <v>47108966.527099222</v>
          </cell>
          <cell r="AI1097">
            <v>53871417.096999198</v>
          </cell>
          <cell r="AJ1097">
            <v>61417020.725750074</v>
          </cell>
          <cell r="AK1097">
            <v>67427903.241558686</v>
          </cell>
        </row>
        <row r="1098">
          <cell r="A1098" t="str">
            <v>Italy-ORTGRP_Total</v>
          </cell>
          <cell r="B1098">
            <v>5417703.3379855622</v>
          </cell>
          <cell r="C1098">
            <v>5982975.0755989738</v>
          </cell>
          <cell r="D1098">
            <v>4821825.9478948563</v>
          </cell>
          <cell r="E1098">
            <v>5428154.2451732485</v>
          </cell>
          <cell r="F1098">
            <v>5930259.5719935093</v>
          </cell>
          <cell r="G1098">
            <v>4729903.3728774041</v>
          </cell>
          <cell r="H1098">
            <v>5654566.8760176394</v>
          </cell>
          <cell r="I1098">
            <v>4130900.7327285409</v>
          </cell>
          <cell r="J1098">
            <v>5012677.3668294949</v>
          </cell>
          <cell r="K1098">
            <v>6762450.5698999763</v>
          </cell>
          <cell r="L1098">
            <v>7545603.6287508728</v>
          </cell>
          <cell r="M1098">
            <v>6010882.5158086168</v>
          </cell>
          <cell r="N1098">
            <v>5417703.3379855622</v>
          </cell>
          <cell r="O1098">
            <v>11400678.413584536</v>
          </cell>
          <cell r="P1098">
            <v>16222504.361479392</v>
          </cell>
          <cell r="Q1098">
            <v>5428154.2451732485</v>
          </cell>
          <cell r="R1098">
            <v>11358413.817166757</v>
          </cell>
          <cell r="S1098">
            <v>16088317.190044161</v>
          </cell>
          <cell r="T1098">
            <v>5654566.8760176394</v>
          </cell>
          <cell r="U1098">
            <v>9785467.6087461803</v>
          </cell>
          <cell r="V1098">
            <v>14798144.975575674</v>
          </cell>
          <cell r="W1098">
            <v>6762450.5698999763</v>
          </cell>
          <cell r="X1098">
            <v>14308054.198650848</v>
          </cell>
          <cell r="Y1098">
            <v>20318936.714459464</v>
          </cell>
          <cell r="Z1098">
            <v>5417703.3379855622</v>
          </cell>
          <cell r="AA1098">
            <v>11400678.413584536</v>
          </cell>
          <cell r="AB1098">
            <v>16222504.361479392</v>
          </cell>
          <cell r="AC1098">
            <v>21650658.60665264</v>
          </cell>
          <cell r="AD1098">
            <v>27580918.178646147</v>
          </cell>
          <cell r="AE1098">
            <v>32310821.551523551</v>
          </cell>
          <cell r="AF1098">
            <v>37965388.427541189</v>
          </cell>
          <cell r="AG1098">
            <v>42096289.16026973</v>
          </cell>
          <cell r="AH1098">
            <v>47108966.527099222</v>
          </cell>
          <cell r="AI1098">
            <v>53871417.096999198</v>
          </cell>
          <cell r="AJ1098">
            <v>61417020.725750074</v>
          </cell>
          <cell r="AK1098">
            <v>67427903.241558686</v>
          </cell>
        </row>
        <row r="1099">
          <cell r="A1099" t="str">
            <v>Italy-ORTGRP_None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</row>
        <row r="1100">
          <cell r="A1100" t="str">
            <v>Italy-Ortho_Int</v>
          </cell>
          <cell r="B1100">
            <v>5417703.3379855622</v>
          </cell>
          <cell r="C1100">
            <v>5982975.0755989738</v>
          </cell>
          <cell r="D1100">
            <v>4821825.9478948563</v>
          </cell>
          <cell r="E1100">
            <v>5428154.2451732485</v>
          </cell>
          <cell r="F1100">
            <v>5930259.5719935093</v>
          </cell>
          <cell r="G1100">
            <v>4729903.3728774041</v>
          </cell>
          <cell r="H1100">
            <v>5654566.8760176394</v>
          </cell>
          <cell r="I1100">
            <v>4130900.7327285409</v>
          </cell>
          <cell r="J1100">
            <v>5012677.3668294949</v>
          </cell>
          <cell r="K1100">
            <v>6762450.5698999763</v>
          </cell>
          <cell r="L1100">
            <v>7545603.6287508728</v>
          </cell>
          <cell r="M1100">
            <v>6010882.5158086168</v>
          </cell>
          <cell r="N1100">
            <v>5417703.3379855622</v>
          </cell>
          <cell r="O1100">
            <v>11400678.413584536</v>
          </cell>
          <cell r="P1100">
            <v>16222504.361479392</v>
          </cell>
          <cell r="Q1100">
            <v>5428154.2451732485</v>
          </cell>
          <cell r="R1100">
            <v>11358413.817166757</v>
          </cell>
          <cell r="S1100">
            <v>16088317.190044161</v>
          </cell>
          <cell r="T1100">
            <v>5654566.8760176394</v>
          </cell>
          <cell r="U1100">
            <v>9785467.6087461803</v>
          </cell>
          <cell r="V1100">
            <v>14798144.975575674</v>
          </cell>
          <cell r="W1100">
            <v>6762450.5698999763</v>
          </cell>
          <cell r="X1100">
            <v>14308054.198650848</v>
          </cell>
          <cell r="Y1100">
            <v>20318936.714459464</v>
          </cell>
          <cell r="Z1100">
            <v>5417703.3379855622</v>
          </cell>
          <cell r="AA1100">
            <v>11400678.413584536</v>
          </cell>
          <cell r="AB1100">
            <v>16222504.361479392</v>
          </cell>
          <cell r="AC1100">
            <v>21650658.60665264</v>
          </cell>
          <cell r="AD1100">
            <v>27580918.178646147</v>
          </cell>
          <cell r="AE1100">
            <v>32310821.551523551</v>
          </cell>
          <cell r="AF1100">
            <v>37965388.427541189</v>
          </cell>
          <cell r="AG1100">
            <v>42096289.16026973</v>
          </cell>
          <cell r="AH1100">
            <v>47108966.527099222</v>
          </cell>
          <cell r="AI1100">
            <v>53871417.096999198</v>
          </cell>
          <cell r="AJ1100">
            <v>61417020.725750074</v>
          </cell>
          <cell r="AK1100">
            <v>67427903.241558686</v>
          </cell>
        </row>
        <row r="1101">
          <cell r="A1101" t="str">
            <v>Italy-ORT_Total</v>
          </cell>
          <cell r="B1101">
            <v>5417703.3379855622</v>
          </cell>
          <cell r="C1101">
            <v>5982975.0755989738</v>
          </cell>
          <cell r="D1101">
            <v>4821825.9478948563</v>
          </cell>
          <cell r="E1101">
            <v>5428154.2451732485</v>
          </cell>
          <cell r="F1101">
            <v>5930259.5719935093</v>
          </cell>
          <cell r="G1101">
            <v>4729903.3728774041</v>
          </cell>
          <cell r="H1101">
            <v>5654566.8760176394</v>
          </cell>
          <cell r="I1101">
            <v>4130900.7327285409</v>
          </cell>
          <cell r="J1101">
            <v>5012677.3668294949</v>
          </cell>
          <cell r="K1101">
            <v>6762450.5698999763</v>
          </cell>
          <cell r="L1101">
            <v>7545603.6287508728</v>
          </cell>
          <cell r="M1101">
            <v>6010882.5158086168</v>
          </cell>
          <cell r="N1101">
            <v>5417703.3379855622</v>
          </cell>
          <cell r="O1101">
            <v>11400678.413584536</v>
          </cell>
          <cell r="P1101">
            <v>16222504.361479392</v>
          </cell>
          <cell r="Q1101">
            <v>5428154.2451732485</v>
          </cell>
          <cell r="R1101">
            <v>11358413.817166757</v>
          </cell>
          <cell r="S1101">
            <v>16088317.190044161</v>
          </cell>
          <cell r="T1101">
            <v>5654566.8760176394</v>
          </cell>
          <cell r="U1101">
            <v>9785467.6087461803</v>
          </cell>
          <cell r="V1101">
            <v>14798144.975575674</v>
          </cell>
          <cell r="W1101">
            <v>6762450.5698999763</v>
          </cell>
          <cell r="X1101">
            <v>14308054.198650848</v>
          </cell>
          <cell r="Y1101">
            <v>20318936.714459464</v>
          </cell>
          <cell r="Z1101">
            <v>5417703.3379855622</v>
          </cell>
          <cell r="AA1101">
            <v>11400678.413584536</v>
          </cell>
          <cell r="AB1101">
            <v>16222504.361479392</v>
          </cell>
          <cell r="AC1101">
            <v>21650658.60665264</v>
          </cell>
          <cell r="AD1101">
            <v>27580918.178646147</v>
          </cell>
          <cell r="AE1101">
            <v>32310821.551523551</v>
          </cell>
          <cell r="AF1101">
            <v>37965388.427541189</v>
          </cell>
          <cell r="AG1101">
            <v>42096289.16026973</v>
          </cell>
          <cell r="AH1101">
            <v>47108966.527099222</v>
          </cell>
          <cell r="AI1101">
            <v>53871417.096999198</v>
          </cell>
          <cell r="AJ1101">
            <v>61417020.725750074</v>
          </cell>
          <cell r="AK1101">
            <v>67427903.241558686</v>
          </cell>
        </row>
        <row r="1102">
          <cell r="A1102" t="str">
            <v>Italy-ORT_None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</row>
        <row r="1103">
          <cell r="A1103" t="str">
            <v>Italy-ReconProd_Int</v>
          </cell>
          <cell r="B1103">
            <v>2697590.5326820109</v>
          </cell>
          <cell r="C1103">
            <v>3051969.2602930954</v>
          </cell>
          <cell r="D1103">
            <v>2739874.9941846956</v>
          </cell>
          <cell r="E1103">
            <v>2962181.1700395336</v>
          </cell>
          <cell r="F1103">
            <v>3034636.4968597246</v>
          </cell>
          <cell r="G1103">
            <v>2473514.491742264</v>
          </cell>
          <cell r="H1103">
            <v>2669169.0509420782</v>
          </cell>
          <cell r="I1103">
            <v>1641949.8139102107</v>
          </cell>
          <cell r="J1103">
            <v>2780762.9681321234</v>
          </cell>
          <cell r="K1103">
            <v>3924581.2979762736</v>
          </cell>
          <cell r="L1103">
            <v>4556536.4038148411</v>
          </cell>
          <cell r="M1103">
            <v>3563801.7993629314</v>
          </cell>
          <cell r="N1103">
            <v>2697590.5326820109</v>
          </cell>
          <cell r="O1103">
            <v>5749559.7929751063</v>
          </cell>
          <cell r="P1103">
            <v>8489434.7871598024</v>
          </cell>
          <cell r="Q1103">
            <v>2962181.1700395336</v>
          </cell>
          <cell r="R1103">
            <v>5996817.6668992583</v>
          </cell>
          <cell r="S1103">
            <v>8470332.1586415228</v>
          </cell>
          <cell r="T1103">
            <v>2669169.0509420782</v>
          </cell>
          <cell r="U1103">
            <v>4311118.8648522887</v>
          </cell>
          <cell r="V1103">
            <v>7091881.8329844121</v>
          </cell>
          <cell r="W1103">
            <v>3924581.2979762736</v>
          </cell>
          <cell r="X1103">
            <v>8481117.7017911151</v>
          </cell>
          <cell r="Y1103">
            <v>12044919.501154047</v>
          </cell>
          <cell r="Z1103">
            <v>2697590.5326820109</v>
          </cell>
          <cell r="AA1103">
            <v>5749559.7929751063</v>
          </cell>
          <cell r="AB1103">
            <v>8489434.7871598024</v>
          </cell>
          <cell r="AC1103">
            <v>11451615.957199335</v>
          </cell>
          <cell r="AD1103">
            <v>14486252.454059061</v>
          </cell>
          <cell r="AE1103">
            <v>16959766.945801325</v>
          </cell>
          <cell r="AF1103">
            <v>19628935.996743403</v>
          </cell>
          <cell r="AG1103">
            <v>21270885.810653616</v>
          </cell>
          <cell r="AH1103">
            <v>24051648.778785739</v>
          </cell>
          <cell r="AI1103">
            <v>27976230.076762013</v>
          </cell>
          <cell r="AJ1103">
            <v>32532766.480576854</v>
          </cell>
          <cell r="AK1103">
            <v>36096568.279939786</v>
          </cell>
        </row>
        <row r="1104">
          <cell r="A1104" t="str">
            <v>Italy-Trauma_Int</v>
          </cell>
          <cell r="B1104">
            <v>2720112.8053035508</v>
          </cell>
          <cell r="C1104">
            <v>2931005.8153058789</v>
          </cell>
          <cell r="D1104">
            <v>2081950.9537101605</v>
          </cell>
          <cell r="E1104">
            <v>2465973.0751337148</v>
          </cell>
          <cell r="F1104">
            <v>2895623.0751337847</v>
          </cell>
          <cell r="G1104">
            <v>2256388.8811351396</v>
          </cell>
          <cell r="H1104">
            <v>2985397.8250755616</v>
          </cell>
          <cell r="I1104">
            <v>2488950.9188183299</v>
          </cell>
          <cell r="J1104">
            <v>2231914.3986973716</v>
          </cell>
          <cell r="K1104">
            <v>2837869.2719237031</v>
          </cell>
          <cell r="L1104">
            <v>2989067.2249360317</v>
          </cell>
          <cell r="M1104">
            <v>2447080.7164456854</v>
          </cell>
          <cell r="N1104">
            <v>2720112.8053035508</v>
          </cell>
          <cell r="O1104">
            <v>5651118.6206094297</v>
          </cell>
          <cell r="P1104">
            <v>7733069.5743195899</v>
          </cell>
          <cell r="Q1104">
            <v>2465973.0751337148</v>
          </cell>
          <cell r="R1104">
            <v>5361596.1502674995</v>
          </cell>
          <cell r="S1104">
            <v>7617985.0314026391</v>
          </cell>
          <cell r="T1104">
            <v>2985397.8250755616</v>
          </cell>
          <cell r="U1104">
            <v>5474348.7438938916</v>
          </cell>
          <cell r="V1104">
            <v>7706263.1425912632</v>
          </cell>
          <cell r="W1104">
            <v>2837869.2719237031</v>
          </cell>
          <cell r="X1104">
            <v>5826936.4968597349</v>
          </cell>
          <cell r="Y1104">
            <v>8274017.2133054202</v>
          </cell>
          <cell r="Z1104">
            <v>2720112.8053035508</v>
          </cell>
          <cell r="AA1104">
            <v>5651118.6206094297</v>
          </cell>
          <cell r="AB1104">
            <v>7733069.5743195899</v>
          </cell>
          <cell r="AC1104">
            <v>10199042.649453305</v>
          </cell>
          <cell r="AD1104">
            <v>13094665.72458709</v>
          </cell>
          <cell r="AE1104">
            <v>15351054.60572223</v>
          </cell>
          <cell r="AF1104">
            <v>18336452.430797793</v>
          </cell>
          <cell r="AG1104">
            <v>20825403.349616122</v>
          </cell>
          <cell r="AH1104">
            <v>23057317.748313494</v>
          </cell>
          <cell r="AI1104">
            <v>25895187.020237196</v>
          </cell>
          <cell r="AJ1104">
            <v>28884254.245173227</v>
          </cell>
          <cell r="AK1104">
            <v>31331334.961618911</v>
          </cell>
        </row>
        <row r="1105">
          <cell r="A1105" t="str">
            <v>Italy-MedSurg_Int</v>
          </cell>
          <cell r="B1105">
            <v>2192344.6737613375</v>
          </cell>
          <cell r="C1105">
            <v>1903720.7094673077</v>
          </cell>
          <cell r="D1105">
            <v>2329323.7252151682</v>
          </cell>
          <cell r="E1105">
            <v>2036369.3348685794</v>
          </cell>
          <cell r="F1105">
            <v>2205885.9145905906</v>
          </cell>
          <cell r="G1105">
            <v>2479852.271586414</v>
          </cell>
          <cell r="H1105">
            <v>2033974.2973349784</v>
          </cell>
          <cell r="I1105">
            <v>2021443.871678621</v>
          </cell>
          <cell r="J1105">
            <v>2582932.9007017692</v>
          </cell>
          <cell r="K1105">
            <v>3229271.5490869386</v>
          </cell>
          <cell r="L1105">
            <v>3161609.3917377484</v>
          </cell>
          <cell r="M1105">
            <v>4072106.276779572</v>
          </cell>
          <cell r="N1105">
            <v>2192344.6737613375</v>
          </cell>
          <cell r="O1105">
            <v>4096065.3832286452</v>
          </cell>
          <cell r="P1105">
            <v>6425389.1084438134</v>
          </cell>
          <cell r="Q1105">
            <v>2036369.3348685794</v>
          </cell>
          <cell r="R1105">
            <v>4242255.2494591698</v>
          </cell>
          <cell r="S1105">
            <v>6722107.5210455842</v>
          </cell>
          <cell r="T1105">
            <v>2033974.2973349784</v>
          </cell>
          <cell r="U1105">
            <v>4055418.1690135994</v>
          </cell>
          <cell r="V1105">
            <v>6638351.0697153686</v>
          </cell>
          <cell r="W1105">
            <v>3229271.5490869386</v>
          </cell>
          <cell r="X1105">
            <v>6390880.9408246875</v>
          </cell>
          <cell r="Y1105">
            <v>10462987.217604259</v>
          </cell>
          <cell r="Z1105">
            <v>2192344.6737613375</v>
          </cell>
          <cell r="AA1105">
            <v>4096065.3832286452</v>
          </cell>
          <cell r="AB1105">
            <v>6425389.1084438134</v>
          </cell>
          <cell r="AC1105">
            <v>8461758.4433123935</v>
          </cell>
          <cell r="AD1105">
            <v>10667644.357902985</v>
          </cell>
          <cell r="AE1105">
            <v>13147496.629489399</v>
          </cell>
          <cell r="AF1105">
            <v>15181470.926824378</v>
          </cell>
          <cell r="AG1105">
            <v>17202914.798503</v>
          </cell>
          <cell r="AH1105">
            <v>19785847.699204769</v>
          </cell>
          <cell r="AI1105">
            <v>23015119.248291709</v>
          </cell>
          <cell r="AJ1105">
            <v>26176728.640029456</v>
          </cell>
          <cell r="AK1105">
            <v>30248834.91680903</v>
          </cell>
        </row>
        <row r="1106">
          <cell r="A1106" t="str">
            <v>Italy-MSNT_Total</v>
          </cell>
          <cell r="B1106">
            <v>2192344.6737613375</v>
          </cell>
          <cell r="C1106">
            <v>1903720.7094673077</v>
          </cell>
          <cell r="D1106">
            <v>2329323.7252151682</v>
          </cell>
          <cell r="E1106">
            <v>2036369.3348685794</v>
          </cell>
          <cell r="F1106">
            <v>2205885.9145905906</v>
          </cell>
          <cell r="G1106">
            <v>2479852.271586414</v>
          </cell>
          <cell r="H1106">
            <v>2033974.2973349784</v>
          </cell>
          <cell r="I1106">
            <v>2021443.871678621</v>
          </cell>
          <cell r="J1106">
            <v>2582932.9007017692</v>
          </cell>
          <cell r="K1106">
            <v>3229271.5490869386</v>
          </cell>
          <cell r="L1106">
            <v>3161609.3917377484</v>
          </cell>
          <cell r="M1106">
            <v>4072106.276779572</v>
          </cell>
          <cell r="N1106">
            <v>2192344.6737613375</v>
          </cell>
          <cell r="O1106">
            <v>4096065.3832286452</v>
          </cell>
          <cell r="P1106">
            <v>6425389.1084438134</v>
          </cell>
          <cell r="Q1106">
            <v>2036369.3348685794</v>
          </cell>
          <cell r="R1106">
            <v>4242255.2494591698</v>
          </cell>
          <cell r="S1106">
            <v>6722107.5210455842</v>
          </cell>
          <cell r="T1106">
            <v>2033974.2973349784</v>
          </cell>
          <cell r="U1106">
            <v>4055418.1690135994</v>
          </cell>
          <cell r="V1106">
            <v>6638351.0697153686</v>
          </cell>
          <cell r="W1106">
            <v>3229271.5490869386</v>
          </cell>
          <cell r="X1106">
            <v>6390880.9408246875</v>
          </cell>
          <cell r="Y1106">
            <v>10462987.217604259</v>
          </cell>
          <cell r="Z1106">
            <v>2192344.6737613375</v>
          </cell>
          <cell r="AA1106">
            <v>4096065.3832286452</v>
          </cell>
          <cell r="AB1106">
            <v>6425389.1084438134</v>
          </cell>
          <cell r="AC1106">
            <v>8461758.4433123935</v>
          </cell>
          <cell r="AD1106">
            <v>10667644.357902985</v>
          </cell>
          <cell r="AE1106">
            <v>13147496.629489399</v>
          </cell>
          <cell r="AF1106">
            <v>15181470.926824378</v>
          </cell>
          <cell r="AG1106">
            <v>17202914.798503</v>
          </cell>
          <cell r="AH1106">
            <v>19785847.699204769</v>
          </cell>
          <cell r="AI1106">
            <v>23015119.248291709</v>
          </cell>
          <cell r="AJ1106">
            <v>26176728.640029456</v>
          </cell>
          <cell r="AK1106">
            <v>30248834.91680903</v>
          </cell>
        </row>
        <row r="1107">
          <cell r="A1107" t="str">
            <v>Italy-MEDSURG_None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</row>
        <row r="1108">
          <cell r="A1108" t="str">
            <v>Italy-Endo_Int</v>
          </cell>
          <cell r="B1108">
            <v>1140138.4624331223</v>
          </cell>
          <cell r="C1108">
            <v>1136661.177017906</v>
          </cell>
          <cell r="D1108">
            <v>1311370.1791114223</v>
          </cell>
          <cell r="E1108">
            <v>1254363.0960688547</v>
          </cell>
          <cell r="F1108">
            <v>1362510.5257036441</v>
          </cell>
          <cell r="G1108">
            <v>1193980.6931844617</v>
          </cell>
          <cell r="H1108">
            <v>1277877.4249825499</v>
          </cell>
          <cell r="I1108">
            <v>529192.8355431495</v>
          </cell>
          <cell r="J1108">
            <v>1045591.9981391022</v>
          </cell>
          <cell r="K1108">
            <v>1642242.3819492906</v>
          </cell>
          <cell r="L1108">
            <v>1566643.4054431263</v>
          </cell>
          <cell r="M1108">
            <v>1516631.7748313562</v>
          </cell>
          <cell r="N1108">
            <v>1140138.4624331223</v>
          </cell>
          <cell r="O1108">
            <v>2276799.6394510283</v>
          </cell>
          <cell r="P1108">
            <v>3588169.8185624508</v>
          </cell>
          <cell r="Q1108">
            <v>1254363.0960688547</v>
          </cell>
          <cell r="R1108">
            <v>2616873.6217724988</v>
          </cell>
          <cell r="S1108">
            <v>3810854.3149569603</v>
          </cell>
          <cell r="T1108">
            <v>1277877.4249825499</v>
          </cell>
          <cell r="U1108">
            <v>1807070.2605256992</v>
          </cell>
          <cell r="V1108">
            <v>2852662.2586648017</v>
          </cell>
          <cell r="W1108">
            <v>1642242.3819492906</v>
          </cell>
          <cell r="X1108">
            <v>3208885.787392417</v>
          </cell>
          <cell r="Y1108">
            <v>4725517.5622237734</v>
          </cell>
          <cell r="Z1108">
            <v>1140138.4624331223</v>
          </cell>
          <cell r="AA1108">
            <v>2276799.6394510283</v>
          </cell>
          <cell r="AB1108">
            <v>3588169.8185624508</v>
          </cell>
          <cell r="AC1108">
            <v>4842532.9146313053</v>
          </cell>
          <cell r="AD1108">
            <v>6205043.4403349496</v>
          </cell>
          <cell r="AE1108">
            <v>7399024.1335194111</v>
          </cell>
          <cell r="AF1108">
            <v>8676901.5585019607</v>
          </cell>
          <cell r="AG1108">
            <v>9206094.3940451108</v>
          </cell>
          <cell r="AH1108">
            <v>10251686.392184213</v>
          </cell>
          <cell r="AI1108">
            <v>11893928.774133503</v>
          </cell>
          <cell r="AJ1108">
            <v>13460572.17957663</v>
          </cell>
          <cell r="AK1108">
            <v>14977203.954407986</v>
          </cell>
        </row>
        <row r="1109">
          <cell r="A1109" t="str">
            <v>Italy-Endo_Total</v>
          </cell>
          <cell r="B1109">
            <v>1140138.4624331223</v>
          </cell>
          <cell r="C1109">
            <v>1136661.177017906</v>
          </cell>
          <cell r="D1109">
            <v>1311370.1791114223</v>
          </cell>
          <cell r="E1109">
            <v>1254363.0960688547</v>
          </cell>
          <cell r="F1109">
            <v>1362510.5257036441</v>
          </cell>
          <cell r="G1109">
            <v>1193980.6931844617</v>
          </cell>
          <cell r="H1109">
            <v>1277877.4249825499</v>
          </cell>
          <cell r="I1109">
            <v>529192.8355431495</v>
          </cell>
          <cell r="J1109">
            <v>1045591.9981391022</v>
          </cell>
          <cell r="K1109">
            <v>1642242.3819492906</v>
          </cell>
          <cell r="L1109">
            <v>1566643.4054431263</v>
          </cell>
          <cell r="M1109">
            <v>1516631.7748313562</v>
          </cell>
          <cell r="N1109">
            <v>1140138.4624331223</v>
          </cell>
          <cell r="O1109">
            <v>2276799.6394510283</v>
          </cell>
          <cell r="P1109">
            <v>3588169.8185624508</v>
          </cell>
          <cell r="Q1109">
            <v>1254363.0960688547</v>
          </cell>
          <cell r="R1109">
            <v>2616873.6217724988</v>
          </cell>
          <cell r="S1109">
            <v>3810854.3149569603</v>
          </cell>
          <cell r="T1109">
            <v>1277877.4249825499</v>
          </cell>
          <cell r="U1109">
            <v>1807070.2605256992</v>
          </cell>
          <cell r="V1109">
            <v>2852662.2586648017</v>
          </cell>
          <cell r="W1109">
            <v>1642242.3819492906</v>
          </cell>
          <cell r="X1109">
            <v>3208885.787392417</v>
          </cell>
          <cell r="Y1109">
            <v>4725517.5622237734</v>
          </cell>
          <cell r="Z1109">
            <v>1140138.4624331223</v>
          </cell>
          <cell r="AA1109">
            <v>2276799.6394510283</v>
          </cell>
          <cell r="AB1109">
            <v>3588169.8185624508</v>
          </cell>
          <cell r="AC1109">
            <v>4842532.9146313053</v>
          </cell>
          <cell r="AD1109">
            <v>6205043.4403349496</v>
          </cell>
          <cell r="AE1109">
            <v>7399024.1335194111</v>
          </cell>
          <cell r="AF1109">
            <v>8676901.5585019607</v>
          </cell>
          <cell r="AG1109">
            <v>9206094.3940451108</v>
          </cell>
          <cell r="AH1109">
            <v>10251686.392184213</v>
          </cell>
          <cell r="AI1109">
            <v>11893928.774133503</v>
          </cell>
          <cell r="AJ1109">
            <v>13460572.17957663</v>
          </cell>
          <cell r="AK1109">
            <v>14977203.954407986</v>
          </cell>
        </row>
        <row r="1110">
          <cell r="A1110" t="str">
            <v>Italy-Endo_None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</row>
        <row r="1111">
          <cell r="A1111" t="str">
            <v>Italy-Med_Int</v>
          </cell>
          <cell r="B1111">
            <v>1052206.211328215</v>
          </cell>
          <cell r="C1111">
            <v>767059.53244940168</v>
          </cell>
          <cell r="D1111">
            <v>1017953.5461037462</v>
          </cell>
          <cell r="E1111">
            <v>782006.23879972473</v>
          </cell>
          <cell r="F1111">
            <v>843375.38888694649</v>
          </cell>
          <cell r="G1111">
            <v>1285871.5784019525</v>
          </cell>
          <cell r="H1111">
            <v>756096.87235242827</v>
          </cell>
          <cell r="I1111">
            <v>1492251.0361354717</v>
          </cell>
          <cell r="J1111">
            <v>1537340.9025626669</v>
          </cell>
          <cell r="K1111">
            <v>1587029.1671376477</v>
          </cell>
          <cell r="L1111">
            <v>1594965.9862946221</v>
          </cell>
          <cell r="M1111">
            <v>2555474.501948216</v>
          </cell>
          <cell r="N1111">
            <v>1052206.211328215</v>
          </cell>
          <cell r="O1111">
            <v>1819265.7437776166</v>
          </cell>
          <cell r="P1111">
            <v>2837219.2898813626</v>
          </cell>
          <cell r="Q1111">
            <v>782006.23879972473</v>
          </cell>
          <cell r="R1111">
            <v>1625381.6276866712</v>
          </cell>
          <cell r="S1111">
            <v>2911253.206088624</v>
          </cell>
          <cell r="T1111">
            <v>756096.87235242827</v>
          </cell>
          <cell r="U1111">
            <v>2248347.9084879002</v>
          </cell>
          <cell r="V1111">
            <v>3785688.8110505668</v>
          </cell>
          <cell r="W1111">
            <v>1587029.1671376477</v>
          </cell>
          <cell r="X1111">
            <v>3181995.1534322696</v>
          </cell>
          <cell r="Y1111">
            <v>5737469.6553804856</v>
          </cell>
          <cell r="Z1111">
            <v>1052206.211328215</v>
          </cell>
          <cell r="AA1111">
            <v>1819265.7437776166</v>
          </cell>
          <cell r="AB1111">
            <v>2837219.2898813626</v>
          </cell>
          <cell r="AC1111">
            <v>3619225.5286810873</v>
          </cell>
          <cell r="AD1111">
            <v>4462600.9175680336</v>
          </cell>
          <cell r="AE1111">
            <v>5748472.4959699865</v>
          </cell>
          <cell r="AF1111">
            <v>6504569.3683224153</v>
          </cell>
          <cell r="AG1111">
            <v>7996820.4044578867</v>
          </cell>
          <cell r="AH1111">
            <v>9534161.3070205543</v>
          </cell>
          <cell r="AI1111">
            <v>11121190.474158201</v>
          </cell>
          <cell r="AJ1111">
            <v>12716156.460452823</v>
          </cell>
          <cell r="AK1111">
            <v>15271630.96240104</v>
          </cell>
        </row>
        <row r="1112">
          <cell r="A1112" t="str">
            <v>Italy-MED_Total</v>
          </cell>
          <cell r="B1112">
            <v>1052206.211328215</v>
          </cell>
          <cell r="C1112">
            <v>767059.53244940168</v>
          </cell>
          <cell r="D1112">
            <v>1017953.5461037462</v>
          </cell>
          <cell r="E1112">
            <v>782006.23879972473</v>
          </cell>
          <cell r="F1112">
            <v>843375.38888694649</v>
          </cell>
          <cell r="G1112">
            <v>1285871.5784019525</v>
          </cell>
          <cell r="H1112">
            <v>756096.87235242827</v>
          </cell>
          <cell r="I1112">
            <v>1492251.0361354717</v>
          </cell>
          <cell r="J1112">
            <v>1537340.9025626669</v>
          </cell>
          <cell r="K1112">
            <v>1587029.1671376477</v>
          </cell>
          <cell r="L1112">
            <v>1594965.9862946221</v>
          </cell>
          <cell r="M1112">
            <v>2555474.501948216</v>
          </cell>
          <cell r="N1112">
            <v>1052206.211328215</v>
          </cell>
          <cell r="O1112">
            <v>1819265.7437776166</v>
          </cell>
          <cell r="P1112">
            <v>2837219.2898813626</v>
          </cell>
          <cell r="Q1112">
            <v>782006.23879972473</v>
          </cell>
          <cell r="R1112">
            <v>1625381.6276866712</v>
          </cell>
          <cell r="S1112">
            <v>2911253.206088624</v>
          </cell>
          <cell r="T1112">
            <v>756096.87235242827</v>
          </cell>
          <cell r="U1112">
            <v>2248347.9084879002</v>
          </cell>
          <cell r="V1112">
            <v>3785688.8110505668</v>
          </cell>
          <cell r="W1112">
            <v>1587029.1671376477</v>
          </cell>
          <cell r="X1112">
            <v>3181995.1534322696</v>
          </cell>
          <cell r="Y1112">
            <v>5737469.6553804856</v>
          </cell>
          <cell r="Z1112">
            <v>1052206.211328215</v>
          </cell>
          <cell r="AA1112">
            <v>1819265.7437776166</v>
          </cell>
          <cell r="AB1112">
            <v>2837219.2898813626</v>
          </cell>
          <cell r="AC1112">
            <v>3619225.5286810873</v>
          </cell>
          <cell r="AD1112">
            <v>4462600.9175680336</v>
          </cell>
          <cell r="AE1112">
            <v>5748472.4959699865</v>
          </cell>
          <cell r="AF1112">
            <v>6504569.3683224153</v>
          </cell>
          <cell r="AG1112">
            <v>7996820.4044578867</v>
          </cell>
          <cell r="AH1112">
            <v>9534161.3070205543</v>
          </cell>
          <cell r="AI1112">
            <v>11121190.474158201</v>
          </cell>
          <cell r="AJ1112">
            <v>12716156.460452823</v>
          </cell>
          <cell r="AK1112">
            <v>15271630.96240104</v>
          </cell>
        </row>
        <row r="1113">
          <cell r="A1113" t="str">
            <v>Italy-Medical_Int</v>
          </cell>
          <cell r="B1113">
            <v>163346.7317980924</v>
          </cell>
          <cell r="C1113">
            <v>41495.789718539105</v>
          </cell>
          <cell r="D1113">
            <v>157332.83321702702</v>
          </cell>
          <cell r="E1113">
            <v>122061.14212607637</v>
          </cell>
          <cell r="F1113">
            <v>115967.6552686661</v>
          </cell>
          <cell r="G1113">
            <v>52265.631542219009</v>
          </cell>
          <cell r="H1113">
            <v>199238.06699232402</v>
          </cell>
          <cell r="I1113">
            <v>223122.7353819437</v>
          </cell>
          <cell r="J1113">
            <v>193678.89013842575</v>
          </cell>
          <cell r="K1113">
            <v>284354.7200267117</v>
          </cell>
          <cell r="L1113">
            <v>317483.61265176139</v>
          </cell>
          <cell r="M1113">
            <v>640896.92209185823</v>
          </cell>
          <cell r="N1113">
            <v>163346.7317980924</v>
          </cell>
          <cell r="O1113">
            <v>204842.5215166315</v>
          </cell>
          <cell r="P1113">
            <v>362175.35473365849</v>
          </cell>
          <cell r="Q1113">
            <v>122061.14212607637</v>
          </cell>
          <cell r="R1113">
            <v>238028.79739474249</v>
          </cell>
          <cell r="S1113">
            <v>290294.42893696151</v>
          </cell>
          <cell r="T1113">
            <v>199238.06699232402</v>
          </cell>
          <cell r="U1113">
            <v>422360.80237426772</v>
          </cell>
          <cell r="V1113">
            <v>616039.69251269347</v>
          </cell>
          <cell r="W1113">
            <v>284354.7200267117</v>
          </cell>
          <cell r="X1113">
            <v>601838.33267847309</v>
          </cell>
          <cell r="Y1113">
            <v>1242735.2547703313</v>
          </cell>
          <cell r="Z1113">
            <v>163346.7317980924</v>
          </cell>
          <cell r="AA1113">
            <v>204842.5215166315</v>
          </cell>
          <cell r="AB1113">
            <v>362175.35473365849</v>
          </cell>
          <cell r="AC1113">
            <v>484236.49685973488</v>
          </cell>
          <cell r="AD1113">
            <v>600204.15212840098</v>
          </cell>
          <cell r="AE1113">
            <v>652469.78367061995</v>
          </cell>
          <cell r="AF1113">
            <v>851707.85066294391</v>
          </cell>
          <cell r="AG1113">
            <v>1074830.5860448875</v>
          </cell>
          <cell r="AH1113">
            <v>1268509.4761833134</v>
          </cell>
          <cell r="AI1113">
            <v>1552864.1962100251</v>
          </cell>
          <cell r="AJ1113">
            <v>1870347.8088617865</v>
          </cell>
          <cell r="AK1113">
            <v>2511244.730953645</v>
          </cell>
        </row>
        <row r="1114">
          <cell r="A1114" t="str">
            <v>Italy-Acute_Int</v>
          </cell>
          <cell r="B1114">
            <v>90974.2033030936</v>
          </cell>
          <cell r="C1114">
            <v>32377.238892765698</v>
          </cell>
          <cell r="D1114">
            <v>19550.593161200202</v>
          </cell>
          <cell r="E1114">
            <v>87857.990230286392</v>
          </cell>
          <cell r="F1114">
            <v>-2407.7808792748838</v>
          </cell>
          <cell r="G1114">
            <v>32112.875087229986</v>
          </cell>
          <cell r="H1114">
            <v>99544.347522680007</v>
          </cell>
          <cell r="I1114">
            <v>116109.6478500622</v>
          </cell>
          <cell r="J1114">
            <v>76634.136083878635</v>
          </cell>
          <cell r="K1114">
            <v>113986.99542847853</v>
          </cell>
          <cell r="L1114">
            <v>110000.47447869551</v>
          </cell>
          <cell r="M1114">
            <v>232573.3017558374</v>
          </cell>
          <cell r="N1114">
            <v>90974.2033030936</v>
          </cell>
          <cell r="O1114">
            <v>123351.4421958593</v>
          </cell>
          <cell r="P1114">
            <v>142902.0353570595</v>
          </cell>
          <cell r="Q1114">
            <v>87857.990230286392</v>
          </cell>
          <cell r="R1114">
            <v>85450.209351011508</v>
          </cell>
          <cell r="S1114">
            <v>117563.08443824149</v>
          </cell>
          <cell r="T1114">
            <v>99544.347522680007</v>
          </cell>
          <cell r="U1114">
            <v>215653.99537274221</v>
          </cell>
          <cell r="V1114">
            <v>292288.13145662087</v>
          </cell>
          <cell r="W1114">
            <v>113986.99542847853</v>
          </cell>
          <cell r="X1114">
            <v>223987.46990717406</v>
          </cell>
          <cell r="Y1114">
            <v>456560.77166301146</v>
          </cell>
          <cell r="Z1114">
            <v>90974.2033030936</v>
          </cell>
          <cell r="AA1114">
            <v>123351.4421958593</v>
          </cell>
          <cell r="AB1114">
            <v>142902.0353570595</v>
          </cell>
          <cell r="AC1114">
            <v>230760.02558734588</v>
          </cell>
          <cell r="AD1114">
            <v>228352.244708071</v>
          </cell>
          <cell r="AE1114">
            <v>260465.119795301</v>
          </cell>
          <cell r="AF1114">
            <v>360009.46731798101</v>
          </cell>
          <cell r="AG1114">
            <v>476119.11516804318</v>
          </cell>
          <cell r="AH1114">
            <v>552753.25125192176</v>
          </cell>
          <cell r="AI1114">
            <v>666740.24668040033</v>
          </cell>
          <cell r="AJ1114">
            <v>776740.72115909588</v>
          </cell>
          <cell r="AK1114">
            <v>1009314.0229149333</v>
          </cell>
        </row>
        <row r="1115">
          <cell r="A1115" t="str">
            <v>Italy-Sage_Int</v>
          </cell>
          <cell r="B1115">
            <v>78566.748662479571</v>
          </cell>
          <cell r="C1115">
            <v>57982.51453826463</v>
          </cell>
          <cell r="D1115">
            <v>56721.143219353107</v>
          </cell>
          <cell r="E1115">
            <v>47313.682391253489</v>
          </cell>
          <cell r="F1115">
            <v>131962.67662828509</v>
          </cell>
          <cell r="G1115">
            <v>55413.518387997319</v>
          </cell>
          <cell r="H1115">
            <v>46566.656023044103</v>
          </cell>
          <cell r="I1115">
            <v>63938.418893587084</v>
          </cell>
          <cell r="J1115">
            <v>58859.049288497314</v>
          </cell>
          <cell r="K1115">
            <v>74753.391952560967</v>
          </cell>
          <cell r="L1115">
            <v>75955.055625780296</v>
          </cell>
          <cell r="M1115">
            <v>70875.686020690526</v>
          </cell>
          <cell r="N1115">
            <v>78566.748662479571</v>
          </cell>
          <cell r="O1115">
            <v>136549.2632007442</v>
          </cell>
          <cell r="P1115">
            <v>193270.40642009731</v>
          </cell>
          <cell r="Q1115">
            <v>47313.682391253489</v>
          </cell>
          <cell r="R1115">
            <v>179276.35901953856</v>
          </cell>
          <cell r="S1115">
            <v>234689.87740753588</v>
          </cell>
          <cell r="T1115">
            <v>46566.656023044103</v>
          </cell>
          <cell r="U1115">
            <v>110505.07491663119</v>
          </cell>
          <cell r="V1115">
            <v>169364.12420512849</v>
          </cell>
          <cell r="W1115">
            <v>74753.391952560967</v>
          </cell>
          <cell r="X1115">
            <v>150708.44757834126</v>
          </cell>
          <cell r="Y1115">
            <v>221584.13359903177</v>
          </cell>
          <cell r="Z1115">
            <v>78566.748662479571</v>
          </cell>
          <cell r="AA1115">
            <v>136549.2632007442</v>
          </cell>
          <cell r="AB1115">
            <v>193270.40642009731</v>
          </cell>
          <cell r="AC1115">
            <v>240584.08881135081</v>
          </cell>
          <cell r="AD1115">
            <v>372546.7654396359</v>
          </cell>
          <cell r="AE1115">
            <v>427960.28382763325</v>
          </cell>
          <cell r="AF1115">
            <v>474526.93985067733</v>
          </cell>
          <cell r="AG1115">
            <v>538465.35874426446</v>
          </cell>
          <cell r="AH1115">
            <v>597324.40803276177</v>
          </cell>
          <cell r="AI1115">
            <v>672077.79998532275</v>
          </cell>
          <cell r="AJ1115">
            <v>748032.855611103</v>
          </cell>
          <cell r="AK1115">
            <v>818908.54163179349</v>
          </cell>
        </row>
        <row r="1116">
          <cell r="A1116" t="str">
            <v>Italy-Phy_Int</v>
          </cell>
          <cell r="B1116">
            <v>810292.73086764291</v>
          </cell>
          <cell r="C1116">
            <v>667581.22819259798</v>
          </cell>
          <cell r="D1116">
            <v>803899.56966736587</v>
          </cell>
          <cell r="E1116">
            <v>612631.41428239481</v>
          </cell>
          <cell r="F1116">
            <v>595445.0569899953</v>
          </cell>
          <cell r="G1116">
            <v>1178192.4284717361</v>
          </cell>
          <cell r="H1116">
            <v>510292.14933706028</v>
          </cell>
          <cell r="I1116">
            <v>1205189.8818599409</v>
          </cell>
          <cell r="J1116">
            <v>1284802.9631357437</v>
          </cell>
          <cell r="K1116">
            <v>1227921.0551583751</v>
          </cell>
          <cell r="L1116">
            <v>1201527.3180170804</v>
          </cell>
          <cell r="M1116">
            <v>1843701.8938356675</v>
          </cell>
          <cell r="N1116">
            <v>810292.73086764291</v>
          </cell>
          <cell r="O1116">
            <v>1477873.959060241</v>
          </cell>
          <cell r="P1116">
            <v>2281773.5287276069</v>
          </cell>
          <cell r="Q1116">
            <v>612631.41428239481</v>
          </cell>
          <cell r="R1116">
            <v>1208076.4712723901</v>
          </cell>
          <cell r="S1116">
            <v>2386268.899744126</v>
          </cell>
          <cell r="T1116">
            <v>510292.14933706028</v>
          </cell>
          <cell r="U1116">
            <v>1715482.0311970012</v>
          </cell>
          <cell r="V1116">
            <v>3000284.9943327447</v>
          </cell>
          <cell r="W1116">
            <v>1227921.0551583751</v>
          </cell>
          <cell r="X1116">
            <v>2429448.3731754553</v>
          </cell>
          <cell r="Y1116">
            <v>4273150.2670111228</v>
          </cell>
          <cell r="Z1116">
            <v>810292.73086764291</v>
          </cell>
          <cell r="AA1116">
            <v>1477873.959060241</v>
          </cell>
          <cell r="AB1116">
            <v>2281773.5287276069</v>
          </cell>
          <cell r="AC1116">
            <v>2894404.9430100014</v>
          </cell>
          <cell r="AD1116">
            <v>3489849.9999999967</v>
          </cell>
          <cell r="AE1116">
            <v>4668042.4284717329</v>
          </cell>
          <cell r="AF1116">
            <v>5178334.5778087936</v>
          </cell>
          <cell r="AG1116">
            <v>6383524.459668735</v>
          </cell>
          <cell r="AH1116">
            <v>7668327.4228044786</v>
          </cell>
          <cell r="AI1116">
            <v>8896248.4779628534</v>
          </cell>
          <cell r="AJ1116">
            <v>10097775.795979934</v>
          </cell>
          <cell r="AK1116">
            <v>11941477.689815601</v>
          </cell>
        </row>
        <row r="1117">
          <cell r="A1117" t="str">
            <v>Italy-MED_None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</row>
        <row r="1118">
          <cell r="A1118" t="str">
            <v>Italy-Sustain_Int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</row>
        <row r="1119">
          <cell r="A1119" t="str">
            <v>Italy-SSS_Total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</row>
        <row r="1120">
          <cell r="A1120" t="str">
            <v>Italy-SSS_None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</row>
        <row r="1121">
          <cell r="A1121" t="str">
            <v>Italy-NIS_INT</v>
          </cell>
          <cell r="B1121">
            <v>4440599.6394510353</v>
          </cell>
          <cell r="C1121">
            <v>4745666.0618748469</v>
          </cell>
          <cell r="D1121">
            <v>4259151.3840427948</v>
          </cell>
          <cell r="E1121">
            <v>5028760.7583158752</v>
          </cell>
          <cell r="F1121">
            <v>5187012.607583141</v>
          </cell>
          <cell r="G1121">
            <v>4090772.5866481038</v>
          </cell>
          <cell r="H1121">
            <v>5116419.2602930777</v>
          </cell>
          <cell r="I1121">
            <v>3427762.334906592</v>
          </cell>
          <cell r="J1121">
            <v>4307223.2081527943</v>
          </cell>
          <cell r="K1121">
            <v>6375388.550437131</v>
          </cell>
          <cell r="L1121">
            <v>6801737.1441987036</v>
          </cell>
          <cell r="M1121">
            <v>5673879.6063197386</v>
          </cell>
          <cell r="N1121">
            <v>4440599.6394510353</v>
          </cell>
          <cell r="O1121">
            <v>9186265.7013258822</v>
          </cell>
          <cell r="P1121">
            <v>13445417.085368678</v>
          </cell>
          <cell r="Q1121">
            <v>5028760.7583158752</v>
          </cell>
          <cell r="R1121">
            <v>10215773.365899015</v>
          </cell>
          <cell r="S1121">
            <v>14306545.952547118</v>
          </cell>
          <cell r="T1121">
            <v>5116419.2602930777</v>
          </cell>
          <cell r="U1121">
            <v>8544181.5951996706</v>
          </cell>
          <cell r="V1121">
            <v>12851404.803352464</v>
          </cell>
          <cell r="W1121">
            <v>6375388.550437131</v>
          </cell>
          <cell r="X1121">
            <v>13177125.694635835</v>
          </cell>
          <cell r="Y1121">
            <v>18851005.300955571</v>
          </cell>
          <cell r="Z1121">
            <v>4440599.6394510353</v>
          </cell>
          <cell r="AA1121">
            <v>9186265.7013258822</v>
          </cell>
          <cell r="AB1121">
            <v>13445417.085368678</v>
          </cell>
          <cell r="AC1121">
            <v>18474177.843684554</v>
          </cell>
          <cell r="AD1121">
            <v>23661190.451267697</v>
          </cell>
          <cell r="AE1121">
            <v>27751963.0379158</v>
          </cell>
          <cell r="AF1121">
            <v>32868382.298208877</v>
          </cell>
          <cell r="AG1121">
            <v>36296144.63311547</v>
          </cell>
          <cell r="AH1121">
            <v>40603367.841268264</v>
          </cell>
          <cell r="AI1121">
            <v>46978756.391705394</v>
          </cell>
          <cell r="AJ1121">
            <v>53780493.535904095</v>
          </cell>
          <cell r="AK1121">
            <v>59454373.142223835</v>
          </cell>
        </row>
        <row r="1122">
          <cell r="A1122" t="str">
            <v>Italy-NIS_Total</v>
          </cell>
          <cell r="B1122">
            <v>4440599.6394510353</v>
          </cell>
          <cell r="C1122">
            <v>4745666.0618748469</v>
          </cell>
          <cell r="D1122">
            <v>4259151.3840427948</v>
          </cell>
          <cell r="E1122">
            <v>5028760.7583158752</v>
          </cell>
          <cell r="F1122">
            <v>5187012.607583141</v>
          </cell>
          <cell r="G1122">
            <v>4090772.5866481038</v>
          </cell>
          <cell r="H1122">
            <v>5116419.2602930777</v>
          </cell>
          <cell r="I1122">
            <v>3427762.334906592</v>
          </cell>
          <cell r="J1122">
            <v>4307223.2081527943</v>
          </cell>
          <cell r="K1122">
            <v>6375388.550437131</v>
          </cell>
          <cell r="L1122">
            <v>6801737.1441987036</v>
          </cell>
          <cell r="M1122">
            <v>5673879.6063197386</v>
          </cell>
          <cell r="N1122">
            <v>4440599.6394510353</v>
          </cell>
          <cell r="O1122">
            <v>9186265.7013258822</v>
          </cell>
          <cell r="P1122">
            <v>13445417.085368678</v>
          </cell>
          <cell r="Q1122">
            <v>5028760.7583158752</v>
          </cell>
          <cell r="R1122">
            <v>10215773.365899015</v>
          </cell>
          <cell r="S1122">
            <v>14306545.952547118</v>
          </cell>
          <cell r="T1122">
            <v>5116419.2602930777</v>
          </cell>
          <cell r="U1122">
            <v>8544181.5951996706</v>
          </cell>
          <cell r="V1122">
            <v>12851404.803352464</v>
          </cell>
          <cell r="W1122">
            <v>6375388.550437131</v>
          </cell>
          <cell r="X1122">
            <v>13177125.694635835</v>
          </cell>
          <cell r="Y1122">
            <v>18851005.300955571</v>
          </cell>
          <cell r="Z1122">
            <v>4440599.6394510353</v>
          </cell>
          <cell r="AA1122">
            <v>9186265.7013258822</v>
          </cell>
          <cell r="AB1122">
            <v>13445417.085368678</v>
          </cell>
          <cell r="AC1122">
            <v>18474177.843684554</v>
          </cell>
          <cell r="AD1122">
            <v>23661190.451267697</v>
          </cell>
          <cell r="AE1122">
            <v>27751963.0379158</v>
          </cell>
          <cell r="AF1122">
            <v>32868382.298208877</v>
          </cell>
          <cell r="AG1122">
            <v>36296144.63311547</v>
          </cell>
          <cell r="AH1122">
            <v>40603367.841268264</v>
          </cell>
          <cell r="AI1122">
            <v>46978756.391705394</v>
          </cell>
          <cell r="AJ1122">
            <v>53780493.535904095</v>
          </cell>
          <cell r="AK1122">
            <v>59454373.142223835</v>
          </cell>
        </row>
        <row r="1123">
          <cell r="A1123" t="str">
            <v>Italy-NIS_None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</row>
        <row r="1124">
          <cell r="A1124" t="str">
            <v>Italy-Inst_Int</v>
          </cell>
          <cell r="B1124">
            <v>2263316.22470342</v>
          </cell>
          <cell r="C1124">
            <v>2443393.99860432</v>
          </cell>
          <cell r="D1124">
            <v>2330889.9046289837</v>
          </cell>
          <cell r="E1124">
            <v>3053434.2288904302</v>
          </cell>
          <cell r="F1124">
            <v>2874227.9948825226</v>
          </cell>
          <cell r="G1124">
            <v>2447515.1081646997</v>
          </cell>
          <cell r="H1124">
            <v>2258504.9313794095</v>
          </cell>
          <cell r="I1124">
            <v>1372742.4091419892</v>
          </cell>
          <cell r="J1124">
            <v>2746689.0641645063</v>
          </cell>
          <cell r="K1124">
            <v>2912776.6793043092</v>
          </cell>
          <cell r="L1124">
            <v>3394245.6510607637</v>
          </cell>
          <cell r="M1124">
            <v>2785734.5223066383</v>
          </cell>
          <cell r="N1124">
            <v>2263316.22470342</v>
          </cell>
          <cell r="O1124">
            <v>4706710.2233077399</v>
          </cell>
          <cell r="P1124">
            <v>7037600.1279367236</v>
          </cell>
          <cell r="Q1124">
            <v>3053434.2288904302</v>
          </cell>
          <cell r="R1124">
            <v>5927662.2237729523</v>
          </cell>
          <cell r="S1124">
            <v>8375177.3319376521</v>
          </cell>
          <cell r="T1124">
            <v>2258504.9313794095</v>
          </cell>
          <cell r="U1124">
            <v>3631247.3405213989</v>
          </cell>
          <cell r="V1124">
            <v>6377936.4046859052</v>
          </cell>
          <cell r="W1124">
            <v>2912776.6793043092</v>
          </cell>
          <cell r="X1124">
            <v>6307022.3303650729</v>
          </cell>
          <cell r="Y1124">
            <v>9092756.8526717108</v>
          </cell>
          <cell r="Z1124">
            <v>2263316.22470342</v>
          </cell>
          <cell r="AA1124">
            <v>4706710.2233077399</v>
          </cell>
          <cell r="AB1124">
            <v>7037600.1279367236</v>
          </cell>
          <cell r="AC1124">
            <v>10091034.356827155</v>
          </cell>
          <cell r="AD1124">
            <v>12965262.351709677</v>
          </cell>
          <cell r="AE1124">
            <v>15412777.459874377</v>
          </cell>
          <cell r="AF1124">
            <v>17671282.391253784</v>
          </cell>
          <cell r="AG1124">
            <v>19044024.800395772</v>
          </cell>
          <cell r="AH1124">
            <v>21790713.864560276</v>
          </cell>
          <cell r="AI1124">
            <v>24703490.543864585</v>
          </cell>
          <cell r="AJ1124">
            <v>28097736.194925349</v>
          </cell>
          <cell r="AK1124">
            <v>30883470.717231989</v>
          </cell>
        </row>
        <row r="1125">
          <cell r="A1125" t="str">
            <v>Italy-Inst_Total</v>
          </cell>
          <cell r="B1125">
            <v>2263316.22470342</v>
          </cell>
          <cell r="C1125">
            <v>2443393.99860432</v>
          </cell>
          <cell r="D1125">
            <v>2330889.9046289837</v>
          </cell>
          <cell r="E1125">
            <v>3053434.2288904302</v>
          </cell>
          <cell r="F1125">
            <v>2874227.9948825226</v>
          </cell>
          <cell r="G1125">
            <v>2447515.1081646997</v>
          </cell>
          <cell r="H1125">
            <v>2258504.9313794095</v>
          </cell>
          <cell r="I1125">
            <v>1372742.4091419892</v>
          </cell>
          <cell r="J1125">
            <v>2746689.0641645063</v>
          </cell>
          <cell r="K1125">
            <v>2912776.6793043092</v>
          </cell>
          <cell r="L1125">
            <v>3394245.6510607637</v>
          </cell>
          <cell r="M1125">
            <v>2785734.5223066383</v>
          </cell>
          <cell r="N1125">
            <v>2263316.22470342</v>
          </cell>
          <cell r="O1125">
            <v>4706710.2233077399</v>
          </cell>
          <cell r="P1125">
            <v>7037600.1279367236</v>
          </cell>
          <cell r="Q1125">
            <v>3053434.2288904302</v>
          </cell>
          <cell r="R1125">
            <v>5927662.2237729523</v>
          </cell>
          <cell r="S1125">
            <v>8375177.3319376521</v>
          </cell>
          <cell r="T1125">
            <v>2258504.9313794095</v>
          </cell>
          <cell r="U1125">
            <v>3631247.3405213989</v>
          </cell>
          <cell r="V1125">
            <v>6377936.4046859052</v>
          </cell>
          <cell r="W1125">
            <v>2912776.6793043092</v>
          </cell>
          <cell r="X1125">
            <v>6307022.3303650729</v>
          </cell>
          <cell r="Y1125">
            <v>9092756.8526717108</v>
          </cell>
          <cell r="Z1125">
            <v>2263316.22470342</v>
          </cell>
          <cell r="AA1125">
            <v>4706710.2233077399</v>
          </cell>
          <cell r="AB1125">
            <v>7037600.1279367236</v>
          </cell>
          <cell r="AC1125">
            <v>10091034.356827155</v>
          </cell>
          <cell r="AD1125">
            <v>12965262.351709677</v>
          </cell>
          <cell r="AE1125">
            <v>15412777.459874377</v>
          </cell>
          <cell r="AF1125">
            <v>17671282.391253784</v>
          </cell>
          <cell r="AG1125">
            <v>19044024.800395772</v>
          </cell>
          <cell r="AH1125">
            <v>21790713.864560276</v>
          </cell>
          <cell r="AI1125">
            <v>24703490.543864585</v>
          </cell>
          <cell r="AJ1125">
            <v>28097736.194925349</v>
          </cell>
          <cell r="AK1125">
            <v>30883470.717231989</v>
          </cell>
        </row>
        <row r="1126">
          <cell r="A1126" t="str">
            <v>Italy-Inst_None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</row>
        <row r="1127">
          <cell r="A1127" t="str">
            <v>Italy-NV_Int</v>
          </cell>
          <cell r="B1127">
            <v>1929199.02302861</v>
          </cell>
          <cell r="C1127">
            <v>1896132.1935333798</v>
          </cell>
          <cell r="D1127">
            <v>1533448.2670388401</v>
          </cell>
          <cell r="E1127">
            <v>1632952.2447080696</v>
          </cell>
          <cell r="F1127">
            <v>1844746.8248429811</v>
          </cell>
          <cell r="G1127">
            <v>1199622.33077464</v>
          </cell>
          <cell r="H1127">
            <v>2414553.9892998002</v>
          </cell>
          <cell r="I1127">
            <v>1828032.3547336587</v>
          </cell>
          <cell r="J1127">
            <v>1151410.7493215473</v>
          </cell>
          <cell r="K1127">
            <v>1952958.4633635732</v>
          </cell>
          <cell r="L1127">
            <v>1880392.1677134221</v>
          </cell>
          <cell r="M1127">
            <v>1513680.9124214936</v>
          </cell>
          <cell r="N1127">
            <v>1929199.02302861</v>
          </cell>
          <cell r="O1127">
            <v>3825331.2165619899</v>
          </cell>
          <cell r="P1127">
            <v>5358779.4836008297</v>
          </cell>
          <cell r="Q1127">
            <v>1632952.2447080696</v>
          </cell>
          <cell r="R1127">
            <v>3477699.0695510507</v>
          </cell>
          <cell r="S1127">
            <v>4677321.4003256904</v>
          </cell>
          <cell r="T1127">
            <v>2414553.9892998002</v>
          </cell>
          <cell r="U1127">
            <v>4242586.3440334592</v>
          </cell>
          <cell r="V1127">
            <v>5393997.0933550065</v>
          </cell>
          <cell r="W1127">
            <v>1952958.4633635732</v>
          </cell>
          <cell r="X1127">
            <v>3833350.6310769953</v>
          </cell>
          <cell r="Y1127">
            <v>5347031.5434984891</v>
          </cell>
          <cell r="Z1127">
            <v>1929199.02302861</v>
          </cell>
          <cell r="AA1127">
            <v>3825331.2165619899</v>
          </cell>
          <cell r="AB1127">
            <v>5358779.4836008297</v>
          </cell>
          <cell r="AC1127">
            <v>6991731.7283088993</v>
          </cell>
          <cell r="AD1127">
            <v>8836478.5531518795</v>
          </cell>
          <cell r="AE1127">
            <v>10036100.88392652</v>
          </cell>
          <cell r="AF1127">
            <v>12450654.87322632</v>
          </cell>
          <cell r="AG1127">
            <v>14278687.227959979</v>
          </cell>
          <cell r="AH1127">
            <v>15430097.977281526</v>
          </cell>
          <cell r="AI1127">
            <v>17383056.440645099</v>
          </cell>
          <cell r="AJ1127">
            <v>19263448.608358521</v>
          </cell>
          <cell r="AK1127">
            <v>20777129.520780016</v>
          </cell>
        </row>
        <row r="1128">
          <cell r="A1128" t="str">
            <v>Italy-NVS_Total</v>
          </cell>
          <cell r="B1128">
            <v>1929199.02302861</v>
          </cell>
          <cell r="C1128">
            <v>1896132.1935333798</v>
          </cell>
          <cell r="D1128">
            <v>1533448.2670388401</v>
          </cell>
          <cell r="E1128">
            <v>1632952.2447080696</v>
          </cell>
          <cell r="F1128">
            <v>1844746.8248429811</v>
          </cell>
          <cell r="G1128">
            <v>1199622.33077464</v>
          </cell>
          <cell r="H1128">
            <v>2414553.9892998002</v>
          </cell>
          <cell r="I1128">
            <v>1828032.3547336587</v>
          </cell>
          <cell r="J1128">
            <v>1151410.7493215473</v>
          </cell>
          <cell r="K1128">
            <v>1952958.4633635732</v>
          </cell>
          <cell r="L1128">
            <v>1880392.1677134221</v>
          </cell>
          <cell r="M1128">
            <v>1513680.9124214936</v>
          </cell>
          <cell r="N1128">
            <v>1929199.02302861</v>
          </cell>
          <cell r="O1128">
            <v>3825331.2165619899</v>
          </cell>
          <cell r="P1128">
            <v>5358779.4836008297</v>
          </cell>
          <cell r="Q1128">
            <v>1632952.2447080696</v>
          </cell>
          <cell r="R1128">
            <v>3477699.0695510507</v>
          </cell>
          <cell r="S1128">
            <v>4677321.4003256904</v>
          </cell>
          <cell r="T1128">
            <v>2414553.9892998002</v>
          </cell>
          <cell r="U1128">
            <v>4242586.3440334592</v>
          </cell>
          <cell r="V1128">
            <v>5393997.0933550065</v>
          </cell>
          <cell r="W1128">
            <v>1952958.4633635732</v>
          </cell>
          <cell r="X1128">
            <v>3833350.6310769953</v>
          </cell>
          <cell r="Y1128">
            <v>5347031.5434984891</v>
          </cell>
          <cell r="Z1128">
            <v>1929199.02302861</v>
          </cell>
          <cell r="AA1128">
            <v>3825331.2165619899</v>
          </cell>
          <cell r="AB1128">
            <v>5358779.4836008297</v>
          </cell>
          <cell r="AC1128">
            <v>6991731.7283088993</v>
          </cell>
          <cell r="AD1128">
            <v>8836478.5531518795</v>
          </cell>
          <cell r="AE1128">
            <v>10036100.88392652</v>
          </cell>
          <cell r="AF1128">
            <v>12450654.87322632</v>
          </cell>
          <cell r="AG1128">
            <v>14278687.227959979</v>
          </cell>
          <cell r="AH1128">
            <v>15430097.977281526</v>
          </cell>
          <cell r="AI1128">
            <v>17383056.440645099</v>
          </cell>
          <cell r="AJ1128">
            <v>19263448.608358521</v>
          </cell>
          <cell r="AK1128">
            <v>20777129.520780016</v>
          </cell>
        </row>
        <row r="1129">
          <cell r="A1129" t="str">
            <v>Italy-NVS_None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</row>
        <row r="1130">
          <cell r="A1130" t="str">
            <v>Italy-Spine_Int</v>
          </cell>
          <cell r="B1130">
            <v>146184.880204699</v>
          </cell>
          <cell r="C1130">
            <v>220509.89765061601</v>
          </cell>
          <cell r="D1130">
            <v>248440.2884391722</v>
          </cell>
          <cell r="E1130">
            <v>195581.42591300292</v>
          </cell>
          <cell r="F1130">
            <v>241249.11607350304</v>
          </cell>
          <cell r="G1130">
            <v>239427.84368457299</v>
          </cell>
          <cell r="H1130">
            <v>249376.65736218006</v>
          </cell>
          <cell r="I1130">
            <v>145573.28863969006</v>
          </cell>
          <cell r="J1130">
            <v>227685.85105194603</v>
          </cell>
          <cell r="K1130">
            <v>1282856.4782507559</v>
          </cell>
          <cell r="L1130">
            <v>1282856.4782507559</v>
          </cell>
          <cell r="M1130">
            <v>1169765.4044364539</v>
          </cell>
          <cell r="N1130">
            <v>146184.880204699</v>
          </cell>
          <cell r="O1130">
            <v>366694.77785531501</v>
          </cell>
          <cell r="P1130">
            <v>615135.06629448722</v>
          </cell>
          <cell r="Q1130">
            <v>195581.42591300292</v>
          </cell>
          <cell r="R1130">
            <v>436830.54198650597</v>
          </cell>
          <cell r="S1130">
            <v>676258.38567107893</v>
          </cell>
          <cell r="T1130">
            <v>249376.65736218006</v>
          </cell>
          <cell r="U1130">
            <v>394949.94600187009</v>
          </cell>
          <cell r="V1130">
            <v>622635.79705381615</v>
          </cell>
          <cell r="W1130">
            <v>1282856.4782507559</v>
          </cell>
          <cell r="X1130">
            <v>2565712.9565015119</v>
          </cell>
          <cell r="Y1130">
            <v>3735478.360937966</v>
          </cell>
          <cell r="Z1130">
            <v>146184.880204699</v>
          </cell>
          <cell r="AA1130">
            <v>366694.77785531501</v>
          </cell>
          <cell r="AB1130">
            <v>615135.06629448722</v>
          </cell>
          <cell r="AC1130">
            <v>810716.49220749014</v>
          </cell>
          <cell r="AD1130">
            <v>1051965.6082809931</v>
          </cell>
          <cell r="AE1130">
            <v>1291393.451965566</v>
          </cell>
          <cell r="AF1130">
            <v>1540770.1093277461</v>
          </cell>
          <cell r="AG1130">
            <v>1686343.3979674361</v>
          </cell>
          <cell r="AH1130">
            <v>1914029.2490193821</v>
          </cell>
          <cell r="AI1130">
            <v>3196885.727270138</v>
          </cell>
          <cell r="AJ1130">
            <v>4479742.2055208944</v>
          </cell>
          <cell r="AK1130">
            <v>5649507.6099573486</v>
          </cell>
        </row>
        <row r="1131">
          <cell r="A1131" t="str">
            <v>Italy-SPI_Total</v>
          </cell>
          <cell r="B1131">
            <v>146184.880204699</v>
          </cell>
          <cell r="C1131">
            <v>220509.89765061601</v>
          </cell>
          <cell r="D1131">
            <v>248440.2884391722</v>
          </cell>
          <cell r="E1131">
            <v>195581.42591300292</v>
          </cell>
          <cell r="F1131">
            <v>241249.11607350304</v>
          </cell>
          <cell r="G1131">
            <v>239427.84368457299</v>
          </cell>
          <cell r="H1131">
            <v>249376.65736218006</v>
          </cell>
          <cell r="I1131">
            <v>145573.28863969006</v>
          </cell>
          <cell r="J1131">
            <v>227685.85105194603</v>
          </cell>
          <cell r="K1131">
            <v>1282856.4782507559</v>
          </cell>
          <cell r="L1131">
            <v>1282856.4782507559</v>
          </cell>
          <cell r="M1131">
            <v>1169765.4044364539</v>
          </cell>
          <cell r="N1131">
            <v>146184.880204699</v>
          </cell>
          <cell r="O1131">
            <v>366694.77785531501</v>
          </cell>
          <cell r="P1131">
            <v>615135.06629448722</v>
          </cell>
          <cell r="Q1131">
            <v>195581.42591300292</v>
          </cell>
          <cell r="R1131">
            <v>436830.54198650597</v>
          </cell>
          <cell r="S1131">
            <v>676258.38567107893</v>
          </cell>
          <cell r="T1131">
            <v>249376.65736218006</v>
          </cell>
          <cell r="U1131">
            <v>394949.94600187009</v>
          </cell>
          <cell r="V1131">
            <v>622635.79705381615</v>
          </cell>
          <cell r="W1131">
            <v>1282856.4782507559</v>
          </cell>
          <cell r="X1131">
            <v>2565712.9565015119</v>
          </cell>
          <cell r="Y1131">
            <v>3735478.360937966</v>
          </cell>
          <cell r="Z1131">
            <v>146184.880204699</v>
          </cell>
          <cell r="AA1131">
            <v>366694.77785531501</v>
          </cell>
          <cell r="AB1131">
            <v>615135.06629448722</v>
          </cell>
          <cell r="AC1131">
            <v>810716.49220749014</v>
          </cell>
          <cell r="AD1131">
            <v>1051965.6082809931</v>
          </cell>
          <cell r="AE1131">
            <v>1291393.451965566</v>
          </cell>
          <cell r="AF1131">
            <v>1540770.1093277461</v>
          </cell>
          <cell r="AG1131">
            <v>1686343.3979674361</v>
          </cell>
          <cell r="AH1131">
            <v>1914029.2490193821</v>
          </cell>
          <cell r="AI1131">
            <v>3196885.727270138</v>
          </cell>
          <cell r="AJ1131">
            <v>4479742.2055208944</v>
          </cell>
          <cell r="AK1131">
            <v>5649507.6099573486</v>
          </cell>
        </row>
        <row r="1132">
          <cell r="A1132" t="str">
            <v>Italy-SPI_None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</row>
        <row r="1133">
          <cell r="A1133" t="str">
            <v>Italy-CMF_Int</v>
          </cell>
          <cell r="B1133">
            <v>101899.5115143056</v>
          </cell>
          <cell r="C1133">
            <v>185629.9720865312</v>
          </cell>
          <cell r="D1133">
            <v>146372.92393579902</v>
          </cell>
          <cell r="E1133">
            <v>146792.85880437266</v>
          </cell>
          <cell r="F1133">
            <v>226788.67178413449</v>
          </cell>
          <cell r="G1133">
            <v>204207.30402419128</v>
          </cell>
          <cell r="H1133">
            <v>193983.68225168693</v>
          </cell>
          <cell r="I1133">
            <v>81414.282391253757</v>
          </cell>
          <cell r="J1133">
            <v>181437.54361479412</v>
          </cell>
          <cell r="K1133">
            <v>226796.92951849263</v>
          </cell>
          <cell r="L1133">
            <v>244242.84717376134</v>
          </cell>
          <cell r="M1133">
            <v>204698.76715515234</v>
          </cell>
          <cell r="N1133">
            <v>101899.5115143056</v>
          </cell>
          <cell r="O1133">
            <v>287529.48360083683</v>
          </cell>
          <cell r="P1133">
            <v>433902.40753663587</v>
          </cell>
          <cell r="Q1133">
            <v>146792.85880437266</v>
          </cell>
          <cell r="R1133">
            <v>373581.53058850719</v>
          </cell>
          <cell r="S1133">
            <v>577788.83461269853</v>
          </cell>
          <cell r="T1133">
            <v>193983.68225168693</v>
          </cell>
          <cell r="U1133">
            <v>275397.96464294067</v>
          </cell>
          <cell r="V1133">
            <v>456835.50825773482</v>
          </cell>
          <cell r="W1133">
            <v>226796.92951849263</v>
          </cell>
          <cell r="X1133">
            <v>471039.776692254</v>
          </cell>
          <cell r="Y1133">
            <v>675738.54384740628</v>
          </cell>
          <cell r="Z1133">
            <v>101899.5115143056</v>
          </cell>
          <cell r="AA1133">
            <v>287529.48360083683</v>
          </cell>
          <cell r="AB1133">
            <v>433902.40753663587</v>
          </cell>
          <cell r="AC1133">
            <v>580695.26634100848</v>
          </cell>
          <cell r="AD1133">
            <v>807483.93812514294</v>
          </cell>
          <cell r="AE1133">
            <v>1011691.2421493342</v>
          </cell>
          <cell r="AF1133">
            <v>1205674.9244010211</v>
          </cell>
          <cell r="AG1133">
            <v>1287089.206792275</v>
          </cell>
          <cell r="AH1133">
            <v>1468526.750407069</v>
          </cell>
          <cell r="AI1133">
            <v>1695323.6799255616</v>
          </cell>
          <cell r="AJ1133">
            <v>1939566.527099323</v>
          </cell>
          <cell r="AK1133">
            <v>2144265.2942544753</v>
          </cell>
        </row>
        <row r="1134">
          <cell r="A1134" t="str">
            <v>Italy-CMF_Total</v>
          </cell>
          <cell r="B1134">
            <v>101899.5115143056</v>
          </cell>
          <cell r="C1134">
            <v>185629.9720865312</v>
          </cell>
          <cell r="D1134">
            <v>146372.92393579902</v>
          </cell>
          <cell r="E1134">
            <v>146792.85880437266</v>
          </cell>
          <cell r="F1134">
            <v>226788.67178413449</v>
          </cell>
          <cell r="G1134">
            <v>204207.30402419128</v>
          </cell>
          <cell r="H1134">
            <v>193983.68225168693</v>
          </cell>
          <cell r="I1134">
            <v>81414.282391253757</v>
          </cell>
          <cell r="J1134">
            <v>181437.54361479412</v>
          </cell>
          <cell r="K1134">
            <v>226796.92951849263</v>
          </cell>
          <cell r="L1134">
            <v>244242.84717376134</v>
          </cell>
          <cell r="M1134">
            <v>204698.76715515234</v>
          </cell>
          <cell r="N1134">
            <v>101899.5115143056</v>
          </cell>
          <cell r="O1134">
            <v>287529.48360083683</v>
          </cell>
          <cell r="P1134">
            <v>433902.40753663587</v>
          </cell>
          <cell r="Q1134">
            <v>146792.85880437266</v>
          </cell>
          <cell r="R1134">
            <v>373581.53058850719</v>
          </cell>
          <cell r="S1134">
            <v>577788.83461269853</v>
          </cell>
          <cell r="T1134">
            <v>193983.68225168693</v>
          </cell>
          <cell r="U1134">
            <v>275397.96464294067</v>
          </cell>
          <cell r="V1134">
            <v>456835.50825773482</v>
          </cell>
          <cell r="W1134">
            <v>226796.92951849263</v>
          </cell>
          <cell r="X1134">
            <v>471039.776692254</v>
          </cell>
          <cell r="Y1134">
            <v>675738.54384740628</v>
          </cell>
          <cell r="Z1134">
            <v>101899.5115143056</v>
          </cell>
          <cell r="AA1134">
            <v>287529.48360083683</v>
          </cell>
          <cell r="AB1134">
            <v>433902.40753663587</v>
          </cell>
          <cell r="AC1134">
            <v>580695.26634100848</v>
          </cell>
          <cell r="AD1134">
            <v>807483.93812514294</v>
          </cell>
          <cell r="AE1134">
            <v>1011691.2421493342</v>
          </cell>
          <cell r="AF1134">
            <v>1205674.9244010211</v>
          </cell>
          <cell r="AG1134">
            <v>1287089.206792275</v>
          </cell>
          <cell r="AH1134">
            <v>1468526.750407069</v>
          </cell>
          <cell r="AI1134">
            <v>1695323.6799255616</v>
          </cell>
          <cell r="AJ1134">
            <v>1939566.527099323</v>
          </cell>
          <cell r="AK1134">
            <v>2144265.2942544753</v>
          </cell>
        </row>
        <row r="1135">
          <cell r="A1135" t="str">
            <v>Italy-CMF_None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</row>
        <row r="1136">
          <cell r="A1136" t="str">
            <v>Italy-Orthopaedics</v>
          </cell>
          <cell r="B1136">
            <v>5417703.3379855622</v>
          </cell>
          <cell r="C1136">
            <v>5982975.0755989738</v>
          </cell>
          <cell r="D1136">
            <v>4821825.9478948563</v>
          </cell>
          <cell r="E1136">
            <v>5428154.2451732485</v>
          </cell>
          <cell r="F1136">
            <v>5930259.5719935093</v>
          </cell>
          <cell r="G1136">
            <v>4729903.3728774041</v>
          </cell>
          <cell r="H1136">
            <v>5654566.8760176394</v>
          </cell>
          <cell r="I1136">
            <v>4130900.7327285409</v>
          </cell>
          <cell r="J1136">
            <v>5012677.3668294949</v>
          </cell>
          <cell r="K1136">
            <v>6762450.5698999763</v>
          </cell>
          <cell r="L1136">
            <v>7545603.6287508728</v>
          </cell>
          <cell r="M1136">
            <v>6010882.5158086168</v>
          </cell>
          <cell r="N1136">
            <v>5417703.3379855622</v>
          </cell>
          <cell r="O1136">
            <v>11400678.413584536</v>
          </cell>
          <cell r="P1136">
            <v>16222504.361479392</v>
          </cell>
          <cell r="Q1136">
            <v>5428154.2451732485</v>
          </cell>
          <cell r="R1136">
            <v>11358413.817166757</v>
          </cell>
          <cell r="S1136">
            <v>16088317.190044161</v>
          </cell>
          <cell r="T1136">
            <v>5654566.8760176394</v>
          </cell>
          <cell r="U1136">
            <v>9785467.6087461803</v>
          </cell>
          <cell r="V1136">
            <v>14798144.975575674</v>
          </cell>
          <cell r="W1136">
            <v>6762450.5698999763</v>
          </cell>
          <cell r="X1136">
            <v>14308054.198650848</v>
          </cell>
          <cell r="Y1136">
            <v>20318936.714459464</v>
          </cell>
          <cell r="Z1136">
            <v>5417703.3379855622</v>
          </cell>
          <cell r="AA1136">
            <v>11400678.413584536</v>
          </cell>
          <cell r="AB1136">
            <v>16222504.361479392</v>
          </cell>
          <cell r="AC1136">
            <v>21650658.60665264</v>
          </cell>
          <cell r="AD1136">
            <v>27580918.178646147</v>
          </cell>
          <cell r="AE1136">
            <v>32310821.551523551</v>
          </cell>
          <cell r="AF1136">
            <v>37965388.427541189</v>
          </cell>
          <cell r="AG1136">
            <v>42096289.16026973</v>
          </cell>
          <cell r="AH1136">
            <v>47108966.527099222</v>
          </cell>
          <cell r="AI1136">
            <v>53871417.096999198</v>
          </cell>
          <cell r="AJ1136">
            <v>61417020.725750074</v>
          </cell>
          <cell r="AK1136">
            <v>67427903.241558686</v>
          </cell>
        </row>
        <row r="1137">
          <cell r="A1137" t="str">
            <v>Italy-P_ORT</v>
          </cell>
          <cell r="B1137">
            <v>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</row>
        <row r="1138">
          <cell r="A1138" t="str">
            <v>Italy-MedSurg</v>
          </cell>
          <cell r="B1138">
            <v>3827494.1387531976</v>
          </cell>
          <cell r="C1138">
            <v>3586700.5070946575</v>
          </cell>
          <cell r="D1138">
            <v>4089704.7789485953</v>
          </cell>
          <cell r="E1138">
            <v>4071544.0731798098</v>
          </cell>
          <cell r="F1138">
            <v>4159161.9438997302</v>
          </cell>
          <cell r="G1138">
            <v>4140656.726110735</v>
          </cell>
          <cell r="H1138">
            <v>3434287.5794936377</v>
          </cell>
          <cell r="I1138">
            <v>2918164.0391594307</v>
          </cell>
          <cell r="J1138">
            <v>4427547.9274521768</v>
          </cell>
          <cell r="K1138">
            <v>5099473.9217317393</v>
          </cell>
          <cell r="L1138">
            <v>5466796.6445872486</v>
          </cell>
          <cell r="M1138">
            <v>5944634.7717784084</v>
          </cell>
          <cell r="N1138">
            <v>3827494.1387531976</v>
          </cell>
          <cell r="O1138">
            <v>7414194.6458478551</v>
          </cell>
          <cell r="P1138">
            <v>11503899.424796451</v>
          </cell>
          <cell r="Q1138">
            <v>4071544.0731798098</v>
          </cell>
          <cell r="R1138">
            <v>8230706.0170795396</v>
          </cell>
          <cell r="S1138">
            <v>12371362.743190274</v>
          </cell>
          <cell r="T1138">
            <v>3434287.5794936377</v>
          </cell>
          <cell r="U1138">
            <v>6352451.6186530683</v>
          </cell>
          <cell r="V1138">
            <v>10779999.546105245</v>
          </cell>
          <cell r="W1138">
            <v>5099473.9217317393</v>
          </cell>
          <cell r="X1138">
            <v>10566270.566318989</v>
          </cell>
          <cell r="Y1138">
            <v>16510905.338097397</v>
          </cell>
          <cell r="Z1138">
            <v>3827494.1387531976</v>
          </cell>
          <cell r="AA1138">
            <v>7414194.6458478551</v>
          </cell>
          <cell r="AB1138">
            <v>11503899.424796451</v>
          </cell>
          <cell r="AC1138">
            <v>15575443.49797626</v>
          </cell>
          <cell r="AD1138">
            <v>19734605.44187599</v>
          </cell>
          <cell r="AE1138">
            <v>23875262.167986725</v>
          </cell>
          <cell r="AF1138">
            <v>27309549.747480363</v>
          </cell>
          <cell r="AG1138">
            <v>30227713.786639795</v>
          </cell>
          <cell r="AH1138">
            <v>34655261.714091972</v>
          </cell>
          <cell r="AI1138">
            <v>39754735.635823712</v>
          </cell>
          <cell r="AJ1138">
            <v>45221532.28041096</v>
          </cell>
          <cell r="AK1138">
            <v>51166167.052189365</v>
          </cell>
        </row>
        <row r="1139">
          <cell r="A1139" t="str">
            <v>Italy-P_MSNT</v>
          </cell>
          <cell r="B1139">
            <v>0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</row>
        <row r="1140">
          <cell r="A1140" t="str">
            <v>Italy-NeuroSpine</v>
          </cell>
          <cell r="B1140">
            <v>2805450.1744591747</v>
          </cell>
          <cell r="C1140">
            <v>3062686.2642474971</v>
          </cell>
          <cell r="D1140">
            <v>2498770.3303093673</v>
          </cell>
          <cell r="E1140">
            <v>2993586.020004645</v>
          </cell>
          <cell r="F1140">
            <v>3233736.5782740014</v>
          </cell>
          <cell r="G1140">
            <v>2429968.1321237842</v>
          </cell>
          <cell r="H1140">
            <v>3716105.9781344174</v>
          </cell>
          <cell r="I1140">
            <v>2531042.1674257824</v>
          </cell>
          <cell r="J1140">
            <v>2462608.1814023866</v>
          </cell>
          <cell r="K1140">
            <v>4505186.1777923284</v>
          </cell>
          <cell r="L1140">
            <v>4496549.8913492039</v>
          </cell>
          <cell r="M1140">
            <v>3801351.1113209007</v>
          </cell>
          <cell r="N1140">
            <v>2805450.1744591747</v>
          </cell>
          <cell r="O1140">
            <v>5868136.4387066718</v>
          </cell>
          <cell r="P1140">
            <v>8366906.7690160386</v>
          </cell>
          <cell r="Q1140">
            <v>2993586.020004645</v>
          </cell>
          <cell r="R1140">
            <v>6227322.5982786464</v>
          </cell>
          <cell r="S1140">
            <v>8657290.7304024305</v>
          </cell>
          <cell r="T1140">
            <v>3716105.9781344174</v>
          </cell>
          <cell r="U1140">
            <v>6247148.1455601994</v>
          </cell>
          <cell r="V1140">
            <v>8709756.3269625865</v>
          </cell>
          <cell r="W1140">
            <v>4505186.1777923284</v>
          </cell>
          <cell r="X1140">
            <v>9001736.0691415332</v>
          </cell>
          <cell r="Y1140">
            <v>12803087.180462435</v>
          </cell>
          <cell r="Z1140">
            <v>2805450.1744591747</v>
          </cell>
          <cell r="AA1140">
            <v>5868136.4387066718</v>
          </cell>
          <cell r="AB1140">
            <v>8366906.7690160386</v>
          </cell>
          <cell r="AC1140">
            <v>11360492.789020684</v>
          </cell>
          <cell r="AD1140">
            <v>14594229.367294684</v>
          </cell>
          <cell r="AE1140">
            <v>17024197.499418467</v>
          </cell>
          <cell r="AF1140">
            <v>20740303.477552883</v>
          </cell>
          <cell r="AG1140">
            <v>23271345.644978665</v>
          </cell>
          <cell r="AH1140">
            <v>25733953.82638105</v>
          </cell>
          <cell r="AI1140">
            <v>30239140.004173379</v>
          </cell>
          <cell r="AJ1140">
            <v>34735689.89552258</v>
          </cell>
          <cell r="AK1140">
            <v>38537041.006843477</v>
          </cell>
        </row>
        <row r="1141">
          <cell r="A1141" t="str">
            <v>Italy-P_NS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</row>
        <row r="1142">
          <cell r="A1142" t="str">
            <v>Italy-Product_None_Int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</row>
        <row r="1143">
          <cell r="A1143" t="str">
            <v>E_1033-Products_Total</v>
          </cell>
          <cell r="B1143">
            <v>11891364.015468694</v>
          </cell>
          <cell r="C1143">
            <v>12412831.618981142</v>
          </cell>
          <cell r="D1143">
            <v>13106044.253244933</v>
          </cell>
          <cell r="E1143">
            <v>12493284.338357706</v>
          </cell>
          <cell r="F1143">
            <v>13323158.09416724</v>
          </cell>
          <cell r="G1143">
            <v>12996271.427204037</v>
          </cell>
          <cell r="H1143">
            <v>12804960.433645694</v>
          </cell>
          <cell r="I1143">
            <v>9580106.9393137526</v>
          </cell>
          <cell r="J1143">
            <v>13598576.67177617</v>
          </cell>
          <cell r="K1143">
            <v>16367110.669424044</v>
          </cell>
          <cell r="L1143">
            <v>17508950.164687324</v>
          </cell>
          <cell r="M1143">
            <v>17452611.59500004</v>
          </cell>
          <cell r="N1143">
            <v>11891364.015468694</v>
          </cell>
          <cell r="O1143">
            <v>24304195.634449836</v>
          </cell>
          <cell r="P1143">
            <v>37410239.887694769</v>
          </cell>
          <cell r="Q1143">
            <v>12493284.338357706</v>
          </cell>
          <cell r="R1143">
            <v>25816442.432524946</v>
          </cell>
          <cell r="S1143">
            <v>38812713.859728985</v>
          </cell>
          <cell r="T1143">
            <v>12804960.433645694</v>
          </cell>
          <cell r="U1143">
            <v>22385067.372959446</v>
          </cell>
          <cell r="V1143">
            <v>35983644.044735618</v>
          </cell>
          <cell r="W1143">
            <v>16367110.669424044</v>
          </cell>
          <cell r="X1143">
            <v>33876060.83411137</v>
          </cell>
          <cell r="Y1143">
            <v>51328672.429111406</v>
          </cell>
          <cell r="Z1143">
            <v>11891364.015468694</v>
          </cell>
          <cell r="AA1143">
            <v>24304195.634449836</v>
          </cell>
          <cell r="AB1143">
            <v>37410239.887694769</v>
          </cell>
          <cell r="AC1143">
            <v>49903524.226052478</v>
          </cell>
          <cell r="AD1143">
            <v>63226682.320219718</v>
          </cell>
          <cell r="AE1143">
            <v>76222953.747423753</v>
          </cell>
          <cell r="AF1143">
            <v>89027914.181069449</v>
          </cell>
          <cell r="AG1143">
            <v>98608021.120383203</v>
          </cell>
          <cell r="AH1143">
            <v>112206597.79215938</v>
          </cell>
          <cell r="AI1143">
            <v>128573708.46158342</v>
          </cell>
          <cell r="AJ1143">
            <v>146082658.62627074</v>
          </cell>
          <cell r="AK1143">
            <v>163535270.22127077</v>
          </cell>
        </row>
        <row r="1144">
          <cell r="A1144" t="str">
            <v>E_1033-Ortho_Alt</v>
          </cell>
          <cell r="B1144">
            <v>5664968.2251686286</v>
          </cell>
          <cell r="C1144">
            <v>6427061.0258199554</v>
          </cell>
          <cell r="D1144">
            <v>6251033.4961618949</v>
          </cell>
          <cell r="E1144">
            <v>5920614.7825075118</v>
          </cell>
          <cell r="F1144">
            <v>6709156.4317283258</v>
          </cell>
          <cell r="G1144">
            <v>6261623.8776459498</v>
          </cell>
          <cell r="H1144">
            <v>6344708.32751799</v>
          </cell>
          <cell r="I1144">
            <v>4583852.3923618132</v>
          </cell>
          <cell r="J1144">
            <v>6708848.0485032629</v>
          </cell>
          <cell r="K1144">
            <v>8674994.6369688809</v>
          </cell>
          <cell r="L1144">
            <v>9463924.6461759079</v>
          </cell>
          <cell r="M1144">
            <v>8724233.1054965798</v>
          </cell>
          <cell r="N1144">
            <v>5664968.2251686286</v>
          </cell>
          <cell r="O1144">
            <v>12092029.250988584</v>
          </cell>
          <cell r="P1144">
            <v>18343062.747150481</v>
          </cell>
          <cell r="Q1144">
            <v>5920614.7825075118</v>
          </cell>
          <cell r="R1144">
            <v>12629771.214235839</v>
          </cell>
          <cell r="S1144">
            <v>18891395.091881789</v>
          </cell>
          <cell r="T1144">
            <v>6344708.32751799</v>
          </cell>
          <cell r="U1144">
            <v>10928560.719879802</v>
          </cell>
          <cell r="V1144">
            <v>17637408.768383063</v>
          </cell>
          <cell r="W1144">
            <v>8674994.6369688809</v>
          </cell>
          <cell r="X1144">
            <v>18138919.283144787</v>
          </cell>
          <cell r="Y1144">
            <v>26863152.388641365</v>
          </cell>
          <cell r="Z1144">
            <v>5664968.2251686286</v>
          </cell>
          <cell r="AA1144">
            <v>12092029.250988584</v>
          </cell>
          <cell r="AB1144">
            <v>18343062.747150481</v>
          </cell>
          <cell r="AC1144">
            <v>24263677.529657993</v>
          </cell>
          <cell r="AD1144">
            <v>30972833.961386319</v>
          </cell>
          <cell r="AE1144">
            <v>37234457.83903227</v>
          </cell>
          <cell r="AF1144">
            <v>43579166.166550264</v>
          </cell>
          <cell r="AG1144">
            <v>48163018.558912076</v>
          </cell>
          <cell r="AH1144">
            <v>54871866.607415341</v>
          </cell>
          <cell r="AI1144">
            <v>63546861.244384222</v>
          </cell>
          <cell r="AJ1144">
            <v>73010785.890560135</v>
          </cell>
          <cell r="AK1144">
            <v>81735018.996056721</v>
          </cell>
        </row>
        <row r="1145">
          <cell r="A1145" t="str">
            <v>E_1033-P_OICONT</v>
          </cell>
          <cell r="B1145">
            <v>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</row>
        <row r="1146">
          <cell r="A1146" t="str">
            <v>E_1033-ReconProd_Alt</v>
          </cell>
          <cell r="B1146">
            <v>2697590.5326820109</v>
          </cell>
          <cell r="C1146">
            <v>3051969.2602930954</v>
          </cell>
          <cell r="D1146">
            <v>3071347.4296348006</v>
          </cell>
          <cell r="E1146">
            <v>2962181.1700395336</v>
          </cell>
          <cell r="F1146">
            <v>3034636.4968597246</v>
          </cell>
          <cell r="G1146">
            <v>2804986.927192369</v>
          </cell>
          <cell r="H1146">
            <v>2669169.0509420782</v>
          </cell>
          <cell r="I1146">
            <v>1641949.8139102107</v>
          </cell>
          <cell r="J1146">
            <v>3112235.4035822283</v>
          </cell>
          <cell r="K1146">
            <v>3924581.2979762736</v>
          </cell>
          <cell r="L1146">
            <v>4556536.4038148411</v>
          </cell>
          <cell r="M1146">
            <v>3895274.2348130364</v>
          </cell>
          <cell r="N1146">
            <v>2697590.5326820109</v>
          </cell>
          <cell r="O1146">
            <v>5749559.7929751063</v>
          </cell>
          <cell r="P1146">
            <v>8820907.2226099074</v>
          </cell>
          <cell r="Q1146">
            <v>2962181.1700395336</v>
          </cell>
          <cell r="R1146">
            <v>5996817.6668992583</v>
          </cell>
          <cell r="S1146">
            <v>8801804.5940916277</v>
          </cell>
          <cell r="T1146">
            <v>2669169.0509420782</v>
          </cell>
          <cell r="U1146">
            <v>4311118.8648522887</v>
          </cell>
          <cell r="V1146">
            <v>7423354.2684345171</v>
          </cell>
          <cell r="W1146">
            <v>3924581.2979762736</v>
          </cell>
          <cell r="X1146">
            <v>8481117.7017911151</v>
          </cell>
          <cell r="Y1146">
            <v>12376391.936604152</v>
          </cell>
          <cell r="Z1146">
            <v>2697590.5326820109</v>
          </cell>
          <cell r="AA1146">
            <v>5749559.7929751063</v>
          </cell>
          <cell r="AB1146">
            <v>8820907.2226099074</v>
          </cell>
          <cell r="AC1146">
            <v>11783088.392649442</v>
          </cell>
          <cell r="AD1146">
            <v>14817724.889509168</v>
          </cell>
          <cell r="AE1146">
            <v>17622711.816701535</v>
          </cell>
          <cell r="AF1146">
            <v>20291880.867643613</v>
          </cell>
          <cell r="AG1146">
            <v>21933830.681553826</v>
          </cell>
          <cell r="AH1146">
            <v>25046066.085136056</v>
          </cell>
          <cell r="AI1146">
            <v>28970647.38311233</v>
          </cell>
          <cell r="AJ1146">
            <v>33527183.786927171</v>
          </cell>
          <cell r="AK1146">
            <v>37422458.021740206</v>
          </cell>
        </row>
        <row r="1147">
          <cell r="A1147" t="str">
            <v>E_1033-P_128</v>
          </cell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</row>
        <row r="1148">
          <cell r="A1148" t="str">
            <v>E_1033-P_600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</row>
        <row r="1149">
          <cell r="A1149" t="str">
            <v>E_1033-P_700</v>
          </cell>
          <cell r="B1149">
            <v>6629.4487090020903</v>
          </cell>
          <cell r="C1149">
            <v>4768.5508257734091</v>
          </cell>
          <cell r="D1149">
            <v>11165.387299371901</v>
          </cell>
          <cell r="E1149">
            <v>1988.8346127006007</v>
          </cell>
          <cell r="F1149">
            <v>65550.127936729405</v>
          </cell>
          <cell r="G1149">
            <v>1163.0611770178948</v>
          </cell>
          <cell r="H1149">
            <v>14770.876948127712</v>
          </cell>
          <cell r="I1149">
            <v>0</v>
          </cell>
          <cell r="J1149">
            <v>500000</v>
          </cell>
          <cell r="K1149">
            <v>725000</v>
          </cell>
          <cell r="L1149">
            <v>1450000</v>
          </cell>
          <cell r="M1149">
            <v>701508.24272185215</v>
          </cell>
          <cell r="N1149">
            <v>6629.4487090020903</v>
          </cell>
          <cell r="O1149">
            <v>11397.999534775499</v>
          </cell>
          <cell r="P1149">
            <v>22563.386834147401</v>
          </cell>
          <cell r="Q1149">
            <v>1988.8346127006007</v>
          </cell>
          <cell r="R1149">
            <v>67538.962549429998</v>
          </cell>
          <cell r="S1149">
            <v>68702.023726447893</v>
          </cell>
          <cell r="T1149">
            <v>14770.876948127712</v>
          </cell>
          <cell r="U1149">
            <v>14770.876948127712</v>
          </cell>
          <cell r="V1149">
            <v>514770.8769481277</v>
          </cell>
          <cell r="W1149">
            <v>725000</v>
          </cell>
          <cell r="X1149">
            <v>2175000</v>
          </cell>
          <cell r="Y1149">
            <v>2876508.2427218519</v>
          </cell>
          <cell r="Z1149">
            <v>6629.4487090020903</v>
          </cell>
          <cell r="AA1149">
            <v>11397.999534775499</v>
          </cell>
          <cell r="AB1149">
            <v>22563.386834147401</v>
          </cell>
          <cell r="AC1149">
            <v>24552.221446848002</v>
          </cell>
          <cell r="AD1149">
            <v>90102.349383577413</v>
          </cell>
          <cell r="AE1149">
            <v>91265.410560595308</v>
          </cell>
          <cell r="AF1149">
            <v>106036.28750872302</v>
          </cell>
          <cell r="AG1149">
            <v>106036.28750872302</v>
          </cell>
          <cell r="AH1149">
            <v>606036.28750872298</v>
          </cell>
          <cell r="AI1149">
            <v>1331036.2875087229</v>
          </cell>
          <cell r="AJ1149">
            <v>2781036.2875087229</v>
          </cell>
          <cell r="AK1149">
            <v>3482544.5302305752</v>
          </cell>
        </row>
        <row r="1150">
          <cell r="A1150" t="str">
            <v>E_1033-P_710</v>
          </cell>
          <cell r="B1150">
            <v>1393738.5438474</v>
          </cell>
          <cell r="C1150">
            <v>1237846.69690626</v>
          </cell>
          <cell r="D1150">
            <v>1332563.2007443602</v>
          </cell>
          <cell r="E1150">
            <v>1408011.3863689196</v>
          </cell>
          <cell r="F1150">
            <v>1502658.4438241404</v>
          </cell>
          <cell r="G1150">
            <v>1412229.9720865302</v>
          </cell>
          <cell r="H1150">
            <v>1448149.802279599</v>
          </cell>
          <cell r="I1150">
            <v>854711.32821586437</v>
          </cell>
          <cell r="J1150">
            <v>1266573.6217725051</v>
          </cell>
          <cell r="K1150">
            <v>1592230.7513375203</v>
          </cell>
          <cell r="L1150">
            <v>1557338.9160269829</v>
          </cell>
          <cell r="M1150">
            <v>1789951.1514305652</v>
          </cell>
          <cell r="N1150">
            <v>1393738.5438474</v>
          </cell>
          <cell r="O1150">
            <v>2631585.24075366</v>
          </cell>
          <cell r="P1150">
            <v>3964148.4414980202</v>
          </cell>
          <cell r="Q1150">
            <v>1408011.3863689196</v>
          </cell>
          <cell r="R1150">
            <v>2910669.83019306</v>
          </cell>
          <cell r="S1150">
            <v>4322899.8022795897</v>
          </cell>
          <cell r="T1150">
            <v>1448149.802279599</v>
          </cell>
          <cell r="U1150">
            <v>2302861.1304954635</v>
          </cell>
          <cell r="V1150">
            <v>3569434.7522679688</v>
          </cell>
          <cell r="W1150">
            <v>1592230.7513375203</v>
          </cell>
          <cell r="X1150">
            <v>3149569.6673645033</v>
          </cell>
          <cell r="Y1150">
            <v>4939520.8187950682</v>
          </cell>
          <cell r="Z1150">
            <v>1393738.5438474</v>
          </cell>
          <cell r="AA1150">
            <v>2631585.24075366</v>
          </cell>
          <cell r="AB1150">
            <v>3964148.4414980202</v>
          </cell>
          <cell r="AC1150">
            <v>5372159.8278669398</v>
          </cell>
          <cell r="AD1150">
            <v>6874818.2716910802</v>
          </cell>
          <cell r="AE1150">
            <v>8287048.2437776104</v>
          </cell>
          <cell r="AF1150">
            <v>9735198.0460572094</v>
          </cell>
          <cell r="AG1150">
            <v>10589909.374273073</v>
          </cell>
          <cell r="AH1150">
            <v>11856482.996045578</v>
          </cell>
          <cell r="AI1150">
            <v>13448713.747383099</v>
          </cell>
          <cell r="AJ1150">
            <v>15006052.663410082</v>
          </cell>
          <cell r="AK1150">
            <v>16796003.814840648</v>
          </cell>
        </row>
        <row r="1151">
          <cell r="A1151" t="str">
            <v>E_1033-P_720</v>
          </cell>
          <cell r="B1151">
            <v>1208302.9658059999</v>
          </cell>
          <cell r="C1151">
            <v>1703992.8936962099</v>
          </cell>
          <cell r="D1151">
            <v>1636312.1539893006</v>
          </cell>
          <cell r="E1151">
            <v>1463777.8320539594</v>
          </cell>
          <cell r="F1151">
            <v>1380273.8892765706</v>
          </cell>
          <cell r="G1151">
            <v>1297527.3900907189</v>
          </cell>
          <cell r="H1151">
            <v>1137942.2540125605</v>
          </cell>
          <cell r="I1151">
            <v>715977.26215398812</v>
          </cell>
          <cell r="J1151">
            <v>1246801.5817632007</v>
          </cell>
          <cell r="K1151">
            <v>1508490.3465922307</v>
          </cell>
          <cell r="L1151">
            <v>1450337.2877413351</v>
          </cell>
          <cell r="M1151">
            <v>1304954.6406140963</v>
          </cell>
          <cell r="N1151">
            <v>1208302.9658059999</v>
          </cell>
          <cell r="O1151">
            <v>2912295.8595022098</v>
          </cell>
          <cell r="P1151">
            <v>4548608.0134915104</v>
          </cell>
          <cell r="Q1151">
            <v>1463777.8320539594</v>
          </cell>
          <cell r="R1151">
            <v>2844051.72133053</v>
          </cell>
          <cell r="S1151">
            <v>4141579.1114212489</v>
          </cell>
          <cell r="T1151">
            <v>1137942.2540125605</v>
          </cell>
          <cell r="U1151">
            <v>1853919.5161665487</v>
          </cell>
          <cell r="V1151">
            <v>3100721.0979297496</v>
          </cell>
          <cell r="W1151">
            <v>1508490.3465922307</v>
          </cell>
          <cell r="X1151">
            <v>2958827.6343335658</v>
          </cell>
          <cell r="Y1151">
            <v>4263782.2749476619</v>
          </cell>
          <cell r="Z1151">
            <v>1208302.9658059999</v>
          </cell>
          <cell r="AA1151">
            <v>2912295.8595022098</v>
          </cell>
          <cell r="AB1151">
            <v>4548608.0134915104</v>
          </cell>
          <cell r="AC1151">
            <v>6012385.8455454698</v>
          </cell>
          <cell r="AD1151">
            <v>7392659.7348220404</v>
          </cell>
          <cell r="AE1151">
            <v>8690187.1249127593</v>
          </cell>
          <cell r="AF1151">
            <v>9828129.3789253198</v>
          </cell>
          <cell r="AG1151">
            <v>10544106.641079308</v>
          </cell>
          <cell r="AH1151">
            <v>11790908.222842509</v>
          </cell>
          <cell r="AI1151">
            <v>13299398.56943474</v>
          </cell>
          <cell r="AJ1151">
            <v>14749735.857176075</v>
          </cell>
          <cell r="AK1151">
            <v>16054690.497790171</v>
          </cell>
        </row>
        <row r="1152">
          <cell r="A1152" t="str">
            <v>E_1033-P_770</v>
          </cell>
          <cell r="B1152">
            <v>88919.574319609106</v>
          </cell>
          <cell r="C1152">
            <v>105361.1188648519</v>
          </cell>
          <cell r="D1152">
            <v>91306.687601767975</v>
          </cell>
          <cell r="E1152">
            <v>88403.117003954016</v>
          </cell>
          <cell r="F1152">
            <v>86154.035822284</v>
          </cell>
          <cell r="G1152">
            <v>94066.503838101984</v>
          </cell>
          <cell r="H1152">
            <v>68306.117701790994</v>
          </cell>
          <cell r="I1152">
            <v>71261.223540358231</v>
          </cell>
          <cell r="J1152">
            <v>98860.200046522441</v>
          </cell>
          <cell r="K1152">
            <v>98860.200046522441</v>
          </cell>
          <cell r="L1152">
            <v>98860.200046522441</v>
          </cell>
          <cell r="M1152">
            <v>98860.200046522441</v>
          </cell>
          <cell r="N1152">
            <v>88919.574319609106</v>
          </cell>
          <cell r="O1152">
            <v>194280.69318446101</v>
          </cell>
          <cell r="P1152">
            <v>285587.38078622898</v>
          </cell>
          <cell r="Q1152">
            <v>88403.117003954016</v>
          </cell>
          <cell r="R1152">
            <v>174557.15282623802</v>
          </cell>
          <cell r="S1152">
            <v>268623.65666434</v>
          </cell>
          <cell r="T1152">
            <v>68306.117701790994</v>
          </cell>
          <cell r="U1152">
            <v>139567.34124214924</v>
          </cell>
          <cell r="V1152">
            <v>238427.54128867167</v>
          </cell>
          <cell r="W1152">
            <v>98860.200046522441</v>
          </cell>
          <cell r="X1152">
            <v>197720.40009304488</v>
          </cell>
          <cell r="Y1152">
            <v>296580.60013956734</v>
          </cell>
          <cell r="Z1152">
            <v>88919.574319609106</v>
          </cell>
          <cell r="AA1152">
            <v>194280.69318446101</v>
          </cell>
          <cell r="AB1152">
            <v>285587.38078622898</v>
          </cell>
          <cell r="AC1152">
            <v>373990.497790183</v>
          </cell>
          <cell r="AD1152">
            <v>460144.533612467</v>
          </cell>
          <cell r="AE1152">
            <v>554211.03745056898</v>
          </cell>
          <cell r="AF1152">
            <v>622517.15515235998</v>
          </cell>
          <cell r="AG1152">
            <v>693778.37869271822</v>
          </cell>
          <cell r="AH1152">
            <v>792638.57873924065</v>
          </cell>
          <cell r="AI1152">
            <v>891498.77878576308</v>
          </cell>
          <cell r="AJ1152">
            <v>990358.9788322855</v>
          </cell>
          <cell r="AK1152">
            <v>1089219.1788788079</v>
          </cell>
        </row>
        <row r="1153">
          <cell r="A1153" t="str">
            <v>E_1033-P_790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</row>
        <row r="1154">
          <cell r="A1154" t="str">
            <v>E_1033-Trauma_Alt</v>
          </cell>
          <cell r="B1154">
            <v>2720112.8053035508</v>
          </cell>
          <cell r="C1154">
            <v>2931005.8153058789</v>
          </cell>
          <cell r="D1154">
            <v>2583230.3210048797</v>
          </cell>
          <cell r="E1154">
            <v>2465973.0751337148</v>
          </cell>
          <cell r="F1154">
            <v>2895623.0751337847</v>
          </cell>
          <cell r="G1154">
            <v>2757668.2484298609</v>
          </cell>
          <cell r="H1154">
            <v>2985397.8250755616</v>
          </cell>
          <cell r="I1154">
            <v>2488950.9188183299</v>
          </cell>
          <cell r="J1154">
            <v>2733193.765992091</v>
          </cell>
          <cell r="K1154">
            <v>2837869.2719237031</v>
          </cell>
          <cell r="L1154">
            <v>2989067.2249360317</v>
          </cell>
          <cell r="M1154">
            <v>2948360.0837404048</v>
          </cell>
          <cell r="N1154">
            <v>2720112.8053035508</v>
          </cell>
          <cell r="O1154">
            <v>5651118.6206094297</v>
          </cell>
          <cell r="P1154">
            <v>8234348.9416143093</v>
          </cell>
          <cell r="Q1154">
            <v>2465973.0751337148</v>
          </cell>
          <cell r="R1154">
            <v>5361596.1502674995</v>
          </cell>
          <cell r="S1154">
            <v>8119264.3986973604</v>
          </cell>
          <cell r="T1154">
            <v>2985397.8250755616</v>
          </cell>
          <cell r="U1154">
            <v>5474348.7438938916</v>
          </cell>
          <cell r="V1154">
            <v>8207542.5098859826</v>
          </cell>
          <cell r="W1154">
            <v>2837869.2719237031</v>
          </cell>
          <cell r="X1154">
            <v>5826936.4968597349</v>
          </cell>
          <cell r="Y1154">
            <v>8775296.5806001388</v>
          </cell>
          <cell r="Z1154">
            <v>2720112.8053035508</v>
          </cell>
          <cell r="AA1154">
            <v>5651118.6206094297</v>
          </cell>
          <cell r="AB1154">
            <v>8234348.9416143093</v>
          </cell>
          <cell r="AC1154">
            <v>10700322.016748024</v>
          </cell>
          <cell r="AD1154">
            <v>13595945.091881808</v>
          </cell>
          <cell r="AE1154">
            <v>16353613.340311669</v>
          </cell>
          <cell r="AF1154">
            <v>19339011.165387232</v>
          </cell>
          <cell r="AG1154">
            <v>21827962.08420556</v>
          </cell>
          <cell r="AH1154">
            <v>24561155.85019765</v>
          </cell>
          <cell r="AI1154">
            <v>27399025.122121353</v>
          </cell>
          <cell r="AJ1154">
            <v>30388092.347057384</v>
          </cell>
          <cell r="AK1154">
            <v>33336452.430797789</v>
          </cell>
        </row>
        <row r="1155">
          <cell r="A1155" t="str">
            <v>E_1033-P_601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</row>
        <row r="1156">
          <cell r="A1156" t="str">
            <v>E_1033-P_730</v>
          </cell>
          <cell r="B1156">
            <v>2570490.7187717999</v>
          </cell>
          <cell r="C1156">
            <v>2805971.1328215799</v>
          </cell>
          <cell r="D1156">
            <v>2444144.8476389805</v>
          </cell>
          <cell r="E1156">
            <v>2329664.3056524396</v>
          </cell>
          <cell r="F1156">
            <v>2654367.0621074997</v>
          </cell>
          <cell r="G1156">
            <v>2524965.6199115999</v>
          </cell>
          <cell r="H1156">
            <v>2791390.2535473015</v>
          </cell>
          <cell r="I1156">
            <v>2488950.9188183299</v>
          </cell>
          <cell r="J1156">
            <v>2733193.765992091</v>
          </cell>
          <cell r="K1156">
            <v>2837869.2719237031</v>
          </cell>
          <cell r="L1156">
            <v>2989067.2249360317</v>
          </cell>
          <cell r="M1156">
            <v>2948360.0837404048</v>
          </cell>
          <cell r="N1156">
            <v>2570490.7187717999</v>
          </cell>
          <cell r="O1156">
            <v>5376461.8515933799</v>
          </cell>
          <cell r="P1156">
            <v>7820606.6992323603</v>
          </cell>
          <cell r="Q1156">
            <v>2329664.3056524396</v>
          </cell>
          <cell r="R1156">
            <v>4984031.3677599393</v>
          </cell>
          <cell r="S1156">
            <v>7508996.9876715392</v>
          </cell>
          <cell r="T1156">
            <v>2791390.2535473015</v>
          </cell>
          <cell r="U1156">
            <v>5280341.1723656319</v>
          </cell>
          <cell r="V1156">
            <v>8013534.9383577229</v>
          </cell>
          <cell r="W1156">
            <v>2837869.2719237031</v>
          </cell>
          <cell r="X1156">
            <v>5826936.4968597349</v>
          </cell>
          <cell r="Y1156">
            <v>8775296.5806001388</v>
          </cell>
          <cell r="Z1156">
            <v>2570490.7187717999</v>
          </cell>
          <cell r="AA1156">
            <v>5376461.8515933799</v>
          </cell>
          <cell r="AB1156">
            <v>7820606.6992323603</v>
          </cell>
          <cell r="AC1156">
            <v>10150271.0048848</v>
          </cell>
          <cell r="AD1156">
            <v>12804638.0669923</v>
          </cell>
          <cell r="AE1156">
            <v>15329603.6869039</v>
          </cell>
          <cell r="AF1156">
            <v>18120993.940451201</v>
          </cell>
          <cell r="AG1156">
            <v>20609944.85926953</v>
          </cell>
          <cell r="AH1156">
            <v>23343138.62526162</v>
          </cell>
          <cell r="AI1156">
            <v>26181007.897185322</v>
          </cell>
          <cell r="AJ1156">
            <v>29170075.122121353</v>
          </cell>
          <cell r="AK1156">
            <v>32118435.205861758</v>
          </cell>
        </row>
        <row r="1157">
          <cell r="A1157" t="str">
            <v>E_1033-P_112</v>
          </cell>
          <cell r="B1157">
            <v>149622.086531751</v>
          </cell>
          <cell r="C1157">
            <v>125034.68248429897</v>
          </cell>
          <cell r="D1157">
            <v>139085.473365899</v>
          </cell>
          <cell r="E1157">
            <v>136308.769481275</v>
          </cell>
          <cell r="F1157">
            <v>241256.01302628499</v>
          </cell>
          <cell r="G1157">
            <v>232702.62851826102</v>
          </cell>
          <cell r="H1157">
            <v>194007.57152826013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149622.086531751</v>
          </cell>
          <cell r="O1157">
            <v>274656.76901604998</v>
          </cell>
          <cell r="P1157">
            <v>413742.24238194898</v>
          </cell>
          <cell r="Q1157">
            <v>136308.769481275</v>
          </cell>
          <cell r="R1157">
            <v>377564.78250755998</v>
          </cell>
          <cell r="S1157">
            <v>610267.411025821</v>
          </cell>
          <cell r="T1157">
            <v>194007.57152826013</v>
          </cell>
          <cell r="U1157">
            <v>194007.57152826013</v>
          </cell>
          <cell r="V1157">
            <v>194007.57152826013</v>
          </cell>
          <cell r="W1157">
            <v>0</v>
          </cell>
          <cell r="X1157">
            <v>0</v>
          </cell>
          <cell r="Y1157">
            <v>0</v>
          </cell>
          <cell r="Z1157">
            <v>149622.086531751</v>
          </cell>
          <cell r="AA1157">
            <v>274656.76901604998</v>
          </cell>
          <cell r="AB1157">
            <v>413742.24238194898</v>
          </cell>
          <cell r="AC1157">
            <v>550051.01186322398</v>
          </cell>
          <cell r="AD1157">
            <v>791307.02488950896</v>
          </cell>
          <cell r="AE1157">
            <v>1024009.65340777</v>
          </cell>
          <cell r="AF1157">
            <v>1218017.2249360301</v>
          </cell>
          <cell r="AG1157">
            <v>1218017.2249360301</v>
          </cell>
          <cell r="AH1157">
            <v>1218017.2249360301</v>
          </cell>
          <cell r="AI1157">
            <v>1218017.2249360301</v>
          </cell>
          <cell r="AJ1157">
            <v>1218017.2249360301</v>
          </cell>
          <cell r="AK1157">
            <v>1218017.2249360301</v>
          </cell>
        </row>
        <row r="1158">
          <cell r="A1158" t="str">
            <v>E_1033-Spine_Alt</v>
          </cell>
          <cell r="B1158">
            <v>247264.88718306599</v>
          </cell>
          <cell r="C1158">
            <v>444085.95022098103</v>
          </cell>
          <cell r="D1158">
            <v>596455.74552221398</v>
          </cell>
          <cell r="E1158">
            <v>492460.53733426298</v>
          </cell>
          <cell r="F1158">
            <v>778896.85973481613</v>
          </cell>
          <cell r="G1158">
            <v>698968.70202371967</v>
          </cell>
          <cell r="H1158">
            <v>690141.45150035038</v>
          </cell>
          <cell r="I1158">
            <v>452951.65963327256</v>
          </cell>
          <cell r="J1158">
            <v>863418.8789289433</v>
          </cell>
          <cell r="K1158">
            <v>1912544.0670689051</v>
          </cell>
          <cell r="L1158">
            <v>1918321.0174250349</v>
          </cell>
          <cell r="M1158">
            <v>1880598.7869431386</v>
          </cell>
          <cell r="N1158">
            <v>247264.88718306599</v>
          </cell>
          <cell r="O1158">
            <v>691350.83740404702</v>
          </cell>
          <cell r="P1158">
            <v>1287806.582926261</v>
          </cell>
          <cell r="Q1158">
            <v>492460.53733426298</v>
          </cell>
          <cell r="R1158">
            <v>1271357.3970690791</v>
          </cell>
          <cell r="S1158">
            <v>1970326.0990927988</v>
          </cell>
          <cell r="T1158">
            <v>690141.45150035038</v>
          </cell>
          <cell r="U1158">
            <v>1143093.1111336229</v>
          </cell>
          <cell r="V1158">
            <v>2006511.9900625662</v>
          </cell>
          <cell r="W1158">
            <v>1912544.0670689051</v>
          </cell>
          <cell r="X1158">
            <v>3830865.0844939398</v>
          </cell>
          <cell r="Y1158">
            <v>5711463.8714370783</v>
          </cell>
          <cell r="Z1158">
            <v>247264.88718306599</v>
          </cell>
          <cell r="AA1158">
            <v>691350.83740404702</v>
          </cell>
          <cell r="AB1158">
            <v>1287806.582926261</v>
          </cell>
          <cell r="AC1158">
            <v>1780267.1202605241</v>
          </cell>
          <cell r="AD1158">
            <v>2559163.9799953401</v>
          </cell>
          <cell r="AE1158">
            <v>3258132.6820190595</v>
          </cell>
          <cell r="AF1158">
            <v>3948274.1335194102</v>
          </cell>
          <cell r="AG1158">
            <v>4401225.7931526825</v>
          </cell>
          <cell r="AH1158">
            <v>5264644.672081626</v>
          </cell>
          <cell r="AI1158">
            <v>7177188.7391505316</v>
          </cell>
          <cell r="AJ1158">
            <v>9095509.7565755658</v>
          </cell>
          <cell r="AK1158">
            <v>10976108.543518703</v>
          </cell>
        </row>
        <row r="1159">
          <cell r="A1159" t="str">
            <v>E_1033-P_602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988602.0004652245</v>
          </cell>
          <cell r="L1159">
            <v>988602.0004652245</v>
          </cell>
          <cell r="M1159">
            <v>942079.55338450801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988602.0004652245</v>
          </cell>
          <cell r="X1159">
            <v>1977204.000930449</v>
          </cell>
          <cell r="Y1159">
            <v>2919283.554314957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988602.0004652245</v>
          </cell>
          <cell r="AJ1159">
            <v>1977204.000930449</v>
          </cell>
          <cell r="AK1159">
            <v>2919283.554314957</v>
          </cell>
        </row>
        <row r="1160">
          <cell r="A1160" t="str">
            <v>E_1033-P_740</v>
          </cell>
          <cell r="B1160">
            <v>146184.880204699</v>
          </cell>
          <cell r="C1160">
            <v>220509.89765061601</v>
          </cell>
          <cell r="D1160">
            <v>289147.42963479902</v>
          </cell>
          <cell r="E1160">
            <v>195581.42591300292</v>
          </cell>
          <cell r="F1160">
            <v>241249.11607350304</v>
          </cell>
          <cell r="G1160">
            <v>280134.98488019989</v>
          </cell>
          <cell r="H1160">
            <v>249376.65736218006</v>
          </cell>
          <cell r="I1160">
            <v>145573.28863969006</v>
          </cell>
          <cell r="J1160">
            <v>268392.99224757293</v>
          </cell>
          <cell r="K1160">
            <v>294254.47778553149</v>
          </cell>
          <cell r="L1160">
            <v>294254.47778553149</v>
          </cell>
          <cell r="M1160">
            <v>268392.99224757293</v>
          </cell>
          <cell r="N1160">
            <v>146184.880204699</v>
          </cell>
          <cell r="O1160">
            <v>366694.77785531501</v>
          </cell>
          <cell r="P1160">
            <v>655842.20749011403</v>
          </cell>
          <cell r="Q1160">
            <v>195581.42591300292</v>
          </cell>
          <cell r="R1160">
            <v>436830.54198650597</v>
          </cell>
          <cell r="S1160">
            <v>716965.52686670586</v>
          </cell>
          <cell r="T1160">
            <v>249376.65736218006</v>
          </cell>
          <cell r="U1160">
            <v>394949.94600187009</v>
          </cell>
          <cell r="V1160">
            <v>663342.93824944296</v>
          </cell>
          <cell r="W1160">
            <v>294254.47778553149</v>
          </cell>
          <cell r="X1160">
            <v>588508.95557106298</v>
          </cell>
          <cell r="Y1160">
            <v>856901.94781863596</v>
          </cell>
          <cell r="Z1160">
            <v>146184.880204699</v>
          </cell>
          <cell r="AA1160">
            <v>366694.77785531501</v>
          </cell>
          <cell r="AB1160">
            <v>655842.20749011403</v>
          </cell>
          <cell r="AC1160">
            <v>851423.63340311695</v>
          </cell>
          <cell r="AD1160">
            <v>1092672.74947662</v>
          </cell>
          <cell r="AE1160">
            <v>1372807.7343568199</v>
          </cell>
          <cell r="AF1160">
            <v>1622184.3917189999</v>
          </cell>
          <cell r="AG1160">
            <v>1767757.68035869</v>
          </cell>
          <cell r="AH1160">
            <v>2036150.6726062628</v>
          </cell>
          <cell r="AI1160">
            <v>2330405.1503917943</v>
          </cell>
          <cell r="AJ1160">
            <v>2624659.6281773257</v>
          </cell>
          <cell r="AK1160">
            <v>2893052.6204248988</v>
          </cell>
        </row>
        <row r="1161">
          <cell r="A1161" t="str">
            <v>E_1033-P_850</v>
          </cell>
          <cell r="B1161">
            <v>101080.006978367</v>
          </cell>
          <cell r="C1161">
            <v>223576.05257036502</v>
          </cell>
          <cell r="D1161">
            <v>307308.31588741497</v>
          </cell>
          <cell r="E1161">
            <v>296879.11142126005</v>
          </cell>
          <cell r="F1161">
            <v>537647.74366131308</v>
          </cell>
          <cell r="G1161">
            <v>418833.71714351978</v>
          </cell>
          <cell r="H1161">
            <v>440764.79413817031</v>
          </cell>
          <cell r="I1161">
            <v>307378.37099358253</v>
          </cell>
          <cell r="J1161">
            <v>595025.88668137032</v>
          </cell>
          <cell r="K1161">
            <v>629687.58881814906</v>
          </cell>
          <cell r="L1161">
            <v>635464.53917427897</v>
          </cell>
          <cell r="M1161">
            <v>670126.2413110577</v>
          </cell>
          <cell r="N1161">
            <v>101080.006978367</v>
          </cell>
          <cell r="O1161">
            <v>324656.05954873201</v>
          </cell>
          <cell r="P1161">
            <v>631964.37543614698</v>
          </cell>
          <cell r="Q1161">
            <v>296879.11142126005</v>
          </cell>
          <cell r="R1161">
            <v>834526.85508257314</v>
          </cell>
          <cell r="S1161">
            <v>1253360.5722260929</v>
          </cell>
          <cell r="T1161">
            <v>440764.79413817031</v>
          </cell>
          <cell r="U1161">
            <v>748143.16513175284</v>
          </cell>
          <cell r="V1161">
            <v>1343169.0518131233</v>
          </cell>
          <cell r="W1161">
            <v>629687.58881814906</v>
          </cell>
          <cell r="X1161">
            <v>1265152.1279924279</v>
          </cell>
          <cell r="Y1161">
            <v>1935278.3693034856</v>
          </cell>
          <cell r="Z1161">
            <v>101080.006978367</v>
          </cell>
          <cell r="AA1161">
            <v>324656.05954873201</v>
          </cell>
          <cell r="AB1161">
            <v>631964.37543614698</v>
          </cell>
          <cell r="AC1161">
            <v>928843.48685740703</v>
          </cell>
          <cell r="AD1161">
            <v>1466491.2305187201</v>
          </cell>
          <cell r="AE1161">
            <v>1885324.9476622399</v>
          </cell>
          <cell r="AF1161">
            <v>2326089.7418004102</v>
          </cell>
          <cell r="AG1161">
            <v>2633468.1127939927</v>
          </cell>
          <cell r="AH1161">
            <v>3228493.9994753632</v>
          </cell>
          <cell r="AI1161">
            <v>3858181.5882935124</v>
          </cell>
          <cell r="AJ1161">
            <v>4493646.1274677915</v>
          </cell>
          <cell r="AK1161">
            <v>5163772.368778849</v>
          </cell>
        </row>
        <row r="1162">
          <cell r="A1162" t="str">
            <v>E_1033-MedSurg_Alt</v>
          </cell>
          <cell r="B1162">
            <v>6226395.7903000675</v>
          </cell>
          <cell r="C1162">
            <v>5985770.5931611843</v>
          </cell>
          <cell r="D1162">
            <v>6855010.7570830379</v>
          </cell>
          <cell r="E1162">
            <v>6572669.5558501929</v>
          </cell>
          <cell r="F1162">
            <v>6614001.662438916</v>
          </cell>
          <cell r="G1162">
            <v>6734647.5495580882</v>
          </cell>
          <cell r="H1162">
            <v>6460252.1061277064</v>
          </cell>
          <cell r="I1162">
            <v>4996254.5469519403</v>
          </cell>
          <cell r="J1162">
            <v>6889728.6232729089</v>
          </cell>
          <cell r="K1162">
            <v>7692116.032455164</v>
          </cell>
          <cell r="L1162">
            <v>8045025.5185114173</v>
          </cell>
          <cell r="M1162">
            <v>8728378.4895034619</v>
          </cell>
          <cell r="N1162">
            <v>6226395.7903000675</v>
          </cell>
          <cell r="O1162">
            <v>12212166.383461252</v>
          </cell>
          <cell r="P1162">
            <v>19067177.140544288</v>
          </cell>
          <cell r="Q1162">
            <v>6572669.5558501929</v>
          </cell>
          <cell r="R1162">
            <v>13186671.218289109</v>
          </cell>
          <cell r="S1162">
            <v>19921318.767847195</v>
          </cell>
          <cell r="T1162">
            <v>6460252.1061277064</v>
          </cell>
          <cell r="U1162">
            <v>11456506.653079648</v>
          </cell>
          <cell r="V1162">
            <v>18346235.276352555</v>
          </cell>
          <cell r="W1162">
            <v>7692116.032455164</v>
          </cell>
          <cell r="X1162">
            <v>15737141.550966581</v>
          </cell>
          <cell r="Y1162">
            <v>24465520.040470041</v>
          </cell>
          <cell r="Z1162">
            <v>6226395.7903000675</v>
          </cell>
          <cell r="AA1162">
            <v>12212166.383461252</v>
          </cell>
          <cell r="AB1162">
            <v>19067177.140544288</v>
          </cell>
          <cell r="AC1162">
            <v>25639846.696394481</v>
          </cell>
          <cell r="AD1162">
            <v>32253848.358833395</v>
          </cell>
          <cell r="AE1162">
            <v>38988495.908391483</v>
          </cell>
          <cell r="AF1162">
            <v>45448748.014519192</v>
          </cell>
          <cell r="AG1162">
            <v>50445002.561471134</v>
          </cell>
          <cell r="AH1162">
            <v>57334731.184744045</v>
          </cell>
          <cell r="AI1162">
            <v>65026847.217199206</v>
          </cell>
          <cell r="AJ1162">
            <v>73071872.735710621</v>
          </cell>
          <cell r="AK1162">
            <v>81800251.225214079</v>
          </cell>
        </row>
        <row r="1163">
          <cell r="A1163" t="str">
            <v>E_1033-Inst_Alt</v>
          </cell>
          <cell r="B1163">
            <v>1635149.4649918601</v>
          </cell>
          <cell r="C1163">
            <v>1682979.7976273498</v>
          </cell>
          <cell r="D1163">
            <v>1931932.5773435696</v>
          </cell>
          <cell r="E1163">
            <v>2035174.7383112302</v>
          </cell>
          <cell r="F1163">
            <v>1951941.9981391001</v>
          </cell>
          <cell r="G1163">
            <v>1834100.5698999893</v>
          </cell>
          <cell r="H1163">
            <v>1398190.6955106016</v>
          </cell>
          <cell r="I1163">
            <v>896720.1674808095</v>
          </cell>
          <cell r="J1163">
            <v>2017911.1421260759</v>
          </cell>
          <cell r="K1163">
            <v>1869039.3114677833</v>
          </cell>
          <cell r="L1163">
            <v>2305187.2528494997</v>
          </cell>
          <cell r="M1163">
            <v>2044661.5491974878</v>
          </cell>
          <cell r="N1163">
            <v>1635149.4649918601</v>
          </cell>
          <cell r="O1163">
            <v>3318129.2626192099</v>
          </cell>
          <cell r="P1163">
            <v>5250061.8399627795</v>
          </cell>
          <cell r="Q1163">
            <v>2035174.7383112302</v>
          </cell>
          <cell r="R1163">
            <v>3987116.7364503304</v>
          </cell>
          <cell r="S1163">
            <v>5821217.3063503196</v>
          </cell>
          <cell r="T1163">
            <v>1398190.6955106016</v>
          </cell>
          <cell r="U1163">
            <v>2294910.8629914112</v>
          </cell>
          <cell r="V1163">
            <v>4312822.0051174872</v>
          </cell>
          <cell r="W1163">
            <v>1869039.3114677833</v>
          </cell>
          <cell r="X1163">
            <v>4174226.5643172832</v>
          </cell>
          <cell r="Y1163">
            <v>6218888.1135147708</v>
          </cell>
          <cell r="Z1163">
            <v>1635149.4649918601</v>
          </cell>
          <cell r="AA1163">
            <v>3318129.2626192099</v>
          </cell>
          <cell r="AB1163">
            <v>5250061.8399627795</v>
          </cell>
          <cell r="AC1163">
            <v>7285236.5782740097</v>
          </cell>
          <cell r="AD1163">
            <v>9237178.5764131099</v>
          </cell>
          <cell r="AE1163">
            <v>11071279.146313099</v>
          </cell>
          <cell r="AF1163">
            <v>12469469.841823701</v>
          </cell>
          <cell r="AG1163">
            <v>13366190.00930451</v>
          </cell>
          <cell r="AH1163">
            <v>15384101.151430586</v>
          </cell>
          <cell r="AI1163">
            <v>17253140.46289837</v>
          </cell>
          <cell r="AJ1163">
            <v>19558327.715747871</v>
          </cell>
          <cell r="AK1163">
            <v>21602989.264945358</v>
          </cell>
        </row>
        <row r="1164">
          <cell r="A1164" t="str">
            <v>E_1033-P_606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</row>
        <row r="1165">
          <cell r="A1165" t="str">
            <v>E_1033-P_800</v>
          </cell>
          <cell r="B1165">
            <v>1635149.4649918601</v>
          </cell>
          <cell r="C1165">
            <v>1682979.7976273498</v>
          </cell>
          <cell r="D1165">
            <v>1931932.5773435696</v>
          </cell>
          <cell r="E1165">
            <v>2035174.7383112302</v>
          </cell>
          <cell r="F1165">
            <v>1951941.9981391001</v>
          </cell>
          <cell r="G1165">
            <v>1834100.5698999893</v>
          </cell>
          <cell r="H1165">
            <v>1398190.6955106016</v>
          </cell>
          <cell r="I1165">
            <v>896720.1674808095</v>
          </cell>
          <cell r="J1165">
            <v>2017911.1421260759</v>
          </cell>
          <cell r="K1165">
            <v>1869039.3114677833</v>
          </cell>
          <cell r="L1165">
            <v>2305187.2528494997</v>
          </cell>
          <cell r="M1165">
            <v>2044661.5491974878</v>
          </cell>
          <cell r="N1165">
            <v>1635149.4649918601</v>
          </cell>
          <cell r="O1165">
            <v>3318129.2626192099</v>
          </cell>
          <cell r="P1165">
            <v>5250061.8399627795</v>
          </cell>
          <cell r="Q1165">
            <v>2035174.7383112302</v>
          </cell>
          <cell r="R1165">
            <v>3987116.7364503304</v>
          </cell>
          <cell r="S1165">
            <v>5821217.3063503196</v>
          </cell>
          <cell r="T1165">
            <v>1398190.6955106016</v>
          </cell>
          <cell r="U1165">
            <v>2294910.8629914112</v>
          </cell>
          <cell r="V1165">
            <v>4312822.0051174872</v>
          </cell>
          <cell r="W1165">
            <v>1869039.3114677833</v>
          </cell>
          <cell r="X1165">
            <v>4174226.5643172832</v>
          </cell>
          <cell r="Y1165">
            <v>6218888.1135147708</v>
          </cell>
          <cell r="Z1165">
            <v>1635149.4649918601</v>
          </cell>
          <cell r="AA1165">
            <v>3318129.2626192099</v>
          </cell>
          <cell r="AB1165">
            <v>5250061.8399627795</v>
          </cell>
          <cell r="AC1165">
            <v>7285236.5782740097</v>
          </cell>
          <cell r="AD1165">
            <v>9237178.5764131099</v>
          </cell>
          <cell r="AE1165">
            <v>11071279.146313099</v>
          </cell>
          <cell r="AF1165">
            <v>12469469.841823701</v>
          </cell>
          <cell r="AG1165">
            <v>13366190.00930451</v>
          </cell>
          <cell r="AH1165">
            <v>15384101.151430586</v>
          </cell>
          <cell r="AI1165">
            <v>17253140.46289837</v>
          </cell>
          <cell r="AJ1165">
            <v>19558327.715747871</v>
          </cell>
          <cell r="AK1165">
            <v>21602989.264945358</v>
          </cell>
        </row>
        <row r="1166">
          <cell r="A1166" t="str">
            <v>E_1033-P_870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</row>
        <row r="1167">
          <cell r="A1167" t="str">
            <v>E_1033-Endo_Alt</v>
          </cell>
          <cell r="B1167">
            <v>1140138.4624331223</v>
          </cell>
          <cell r="C1167">
            <v>1136661.177017906</v>
          </cell>
          <cell r="D1167">
            <v>1407904.2568039089</v>
          </cell>
          <cell r="E1167">
            <v>1254363.0960688547</v>
          </cell>
          <cell r="F1167">
            <v>1362510.5257036441</v>
          </cell>
          <cell r="G1167">
            <v>1290514.770876948</v>
          </cell>
          <cell r="H1167">
            <v>1277877.4249825499</v>
          </cell>
          <cell r="I1167">
            <v>529192.8355431495</v>
          </cell>
          <cell r="J1167">
            <v>1142126.0758315888</v>
          </cell>
          <cell r="K1167">
            <v>1642242.3819492906</v>
          </cell>
          <cell r="L1167">
            <v>1566643.4054431263</v>
          </cell>
          <cell r="M1167">
            <v>1613165.8525238428</v>
          </cell>
          <cell r="N1167">
            <v>1140138.4624331223</v>
          </cell>
          <cell r="O1167">
            <v>2276799.6394510283</v>
          </cell>
          <cell r="P1167">
            <v>3684703.8962549372</v>
          </cell>
          <cell r="Q1167">
            <v>1254363.0960688547</v>
          </cell>
          <cell r="R1167">
            <v>2616873.6217724988</v>
          </cell>
          <cell r="S1167">
            <v>3907388.3926494466</v>
          </cell>
          <cell r="T1167">
            <v>1277877.4249825499</v>
          </cell>
          <cell r="U1167">
            <v>1807070.2605256992</v>
          </cell>
          <cell r="V1167">
            <v>2949196.3363572881</v>
          </cell>
          <cell r="W1167">
            <v>1642242.3819492906</v>
          </cell>
          <cell r="X1167">
            <v>3208885.787392417</v>
          </cell>
          <cell r="Y1167">
            <v>4822051.6399162598</v>
          </cell>
          <cell r="Z1167">
            <v>1140138.4624331223</v>
          </cell>
          <cell r="AA1167">
            <v>2276799.6394510283</v>
          </cell>
          <cell r="AB1167">
            <v>3684703.8962549372</v>
          </cell>
          <cell r="AC1167">
            <v>4939066.9923237916</v>
          </cell>
          <cell r="AD1167">
            <v>6301577.518027436</v>
          </cell>
          <cell r="AE1167">
            <v>7592092.2889043838</v>
          </cell>
          <cell r="AF1167">
            <v>8869969.7138869334</v>
          </cell>
          <cell r="AG1167">
            <v>9399162.5494300835</v>
          </cell>
          <cell r="AH1167">
            <v>10541288.625261672</v>
          </cell>
          <cell r="AI1167">
            <v>12183531.007210962</v>
          </cell>
          <cell r="AJ1167">
            <v>13750174.412654089</v>
          </cell>
          <cell r="AK1167">
            <v>15363340.265177932</v>
          </cell>
        </row>
        <row r="1168">
          <cell r="A1168" t="str">
            <v>E_1033-P_760</v>
          </cell>
          <cell r="B1168">
            <v>821636.99697603995</v>
          </cell>
          <cell r="C1168">
            <v>679970.33030936995</v>
          </cell>
          <cell r="D1168">
            <v>812644.17306350032</v>
          </cell>
          <cell r="E1168">
            <v>877842.96347987978</v>
          </cell>
          <cell r="F1168">
            <v>860811.85159339011</v>
          </cell>
          <cell r="G1168">
            <v>848565.82926261984</v>
          </cell>
          <cell r="H1168">
            <v>756777.34356827009</v>
          </cell>
          <cell r="I1168">
            <v>314026.51779483602</v>
          </cell>
          <cell r="J1168">
            <v>767620.3768318214</v>
          </cell>
          <cell r="K1168">
            <v>872295.88276343339</v>
          </cell>
          <cell r="L1168">
            <v>872295.88276343339</v>
          </cell>
          <cell r="M1168">
            <v>849034.65922307514</v>
          </cell>
          <cell r="N1168">
            <v>821636.99697603995</v>
          </cell>
          <cell r="O1168">
            <v>1501607.3272854099</v>
          </cell>
          <cell r="P1168">
            <v>2314251.5003489102</v>
          </cell>
          <cell r="Q1168">
            <v>877842.96347987978</v>
          </cell>
          <cell r="R1168">
            <v>1738654.8150732699</v>
          </cell>
          <cell r="S1168">
            <v>2587220.6443358897</v>
          </cell>
          <cell r="T1168">
            <v>756777.34356827009</v>
          </cell>
          <cell r="U1168">
            <v>1070803.8613631062</v>
          </cell>
          <cell r="V1168">
            <v>1838424.2381949276</v>
          </cell>
          <cell r="W1168">
            <v>872295.88276343339</v>
          </cell>
          <cell r="X1168">
            <v>1744591.7655268668</v>
          </cell>
          <cell r="Y1168">
            <v>2593626.424749942</v>
          </cell>
          <cell r="Z1168">
            <v>821636.99697603995</v>
          </cell>
          <cell r="AA1168">
            <v>1501607.3272854099</v>
          </cell>
          <cell r="AB1168">
            <v>2314251.5003489102</v>
          </cell>
          <cell r="AC1168">
            <v>3192094.46382879</v>
          </cell>
          <cell r="AD1168">
            <v>4052906.3154221801</v>
          </cell>
          <cell r="AE1168">
            <v>4901472.1446847999</v>
          </cell>
          <cell r="AF1168">
            <v>5658249.48825307</v>
          </cell>
          <cell r="AG1168">
            <v>5972276.0060479064</v>
          </cell>
          <cell r="AH1168">
            <v>6739896.3828797275</v>
          </cell>
          <cell r="AI1168">
            <v>7612192.2656431608</v>
          </cell>
          <cell r="AJ1168">
            <v>8484488.148406595</v>
          </cell>
          <cell r="AK1168">
            <v>9333522.8076296709</v>
          </cell>
        </row>
        <row r="1169">
          <cell r="A1169" t="str">
            <v>E_1033-P_810</v>
          </cell>
          <cell r="B1169">
            <v>283724.01721330499</v>
          </cell>
          <cell r="C1169">
            <v>363381.73993952002</v>
          </cell>
          <cell r="D1169">
            <v>476009.8627587849</v>
          </cell>
          <cell r="E1169">
            <v>314542.17259828001</v>
          </cell>
          <cell r="F1169">
            <v>452067.57385438005</v>
          </cell>
          <cell r="G1169">
            <v>363421.0979297501</v>
          </cell>
          <cell r="H1169">
            <v>445903.23331006989</v>
          </cell>
          <cell r="I1169">
            <v>139567.34124214933</v>
          </cell>
          <cell r="J1169">
            <v>304722.02837869269</v>
          </cell>
          <cell r="K1169">
            <v>642009.7697138869</v>
          </cell>
          <cell r="L1169">
            <v>589672.01674808096</v>
          </cell>
          <cell r="M1169">
            <v>682716.91090951383</v>
          </cell>
          <cell r="N1169">
            <v>283724.01721330499</v>
          </cell>
          <cell r="O1169">
            <v>647105.75715282501</v>
          </cell>
          <cell r="P1169">
            <v>1123115.6199116099</v>
          </cell>
          <cell r="Q1169">
            <v>314542.17259828001</v>
          </cell>
          <cell r="R1169">
            <v>766609.74645266007</v>
          </cell>
          <cell r="S1169">
            <v>1130030.8443824102</v>
          </cell>
          <cell r="T1169">
            <v>445903.23331006989</v>
          </cell>
          <cell r="U1169">
            <v>585470.57455221924</v>
          </cell>
          <cell r="V1169">
            <v>890192.60293091193</v>
          </cell>
          <cell r="W1169">
            <v>642009.7697138869</v>
          </cell>
          <cell r="X1169">
            <v>1231681.786461968</v>
          </cell>
          <cell r="Y1169">
            <v>1914398.6973714819</v>
          </cell>
          <cell r="Z1169">
            <v>283724.01721330499</v>
          </cell>
          <cell r="AA1169">
            <v>647105.75715282501</v>
          </cell>
          <cell r="AB1169">
            <v>1123115.6199116099</v>
          </cell>
          <cell r="AC1169">
            <v>1437657.7925098899</v>
          </cell>
          <cell r="AD1169">
            <v>1889725.36636427</v>
          </cell>
          <cell r="AE1169">
            <v>2253146.4642940201</v>
          </cell>
          <cell r="AF1169">
            <v>2699049.69760409</v>
          </cell>
          <cell r="AG1169">
            <v>2838617.0388462394</v>
          </cell>
          <cell r="AH1169">
            <v>3143339.0672249319</v>
          </cell>
          <cell r="AI1169">
            <v>3785348.8369388189</v>
          </cell>
          <cell r="AJ1169">
            <v>4375020.8536868999</v>
          </cell>
          <cell r="AK1169">
            <v>5057737.7645964138</v>
          </cell>
        </row>
        <row r="1170">
          <cell r="A1170" t="str">
            <v>E_1033-P_226</v>
          </cell>
          <cell r="B1170">
            <v>15299.523144917401</v>
          </cell>
          <cell r="C1170">
            <v>80451.884159106703</v>
          </cell>
          <cell r="D1170">
            <v>84201.163061176907</v>
          </cell>
          <cell r="E1170">
            <v>21880.355896719993</v>
          </cell>
          <cell r="F1170">
            <v>15258.676436381007</v>
          </cell>
          <cell r="G1170">
            <v>42171.981856245984</v>
          </cell>
          <cell r="H1170">
            <v>37312.59595254701</v>
          </cell>
          <cell r="I1170">
            <v>46522.447080716447</v>
          </cell>
          <cell r="J1170">
            <v>23261.223540358224</v>
          </cell>
          <cell r="K1170">
            <v>69783.670621074663</v>
          </cell>
          <cell r="L1170">
            <v>46522.447080716447</v>
          </cell>
          <cell r="M1170">
            <v>23261.223540358224</v>
          </cell>
          <cell r="N1170">
            <v>15299.523144917401</v>
          </cell>
          <cell r="O1170">
            <v>95751.407304024106</v>
          </cell>
          <cell r="P1170">
            <v>179952.57036520101</v>
          </cell>
          <cell r="Q1170">
            <v>21880.355896719993</v>
          </cell>
          <cell r="R1170">
            <v>37139.032333101</v>
          </cell>
          <cell r="S1170">
            <v>79311.014189346984</v>
          </cell>
          <cell r="T1170">
            <v>37312.59595254701</v>
          </cell>
          <cell r="U1170">
            <v>83835.043033263457</v>
          </cell>
          <cell r="V1170">
            <v>107096.26657362169</v>
          </cell>
          <cell r="W1170">
            <v>69783.670621074663</v>
          </cell>
          <cell r="X1170">
            <v>116306.11770179111</v>
          </cell>
          <cell r="Y1170">
            <v>139567.34124214933</v>
          </cell>
          <cell r="Z1170">
            <v>15299.523144917401</v>
          </cell>
          <cell r="AA1170">
            <v>95751.407304024106</v>
          </cell>
          <cell r="AB1170">
            <v>179952.57036520101</v>
          </cell>
          <cell r="AC1170">
            <v>201832.92626192101</v>
          </cell>
          <cell r="AD1170">
            <v>217091.60269830201</v>
          </cell>
          <cell r="AE1170">
            <v>259263.584554548</v>
          </cell>
          <cell r="AF1170">
            <v>296576.18050709501</v>
          </cell>
          <cell r="AG1170">
            <v>343098.62758781144</v>
          </cell>
          <cell r="AH1170">
            <v>366359.85112816968</v>
          </cell>
          <cell r="AI1170">
            <v>436143.52174924436</v>
          </cell>
          <cell r="AJ1170">
            <v>482665.9688299608</v>
          </cell>
          <cell r="AK1170">
            <v>505927.19237031904</v>
          </cell>
        </row>
        <row r="1171">
          <cell r="A1171" t="str">
            <v>E_1033-P_240</v>
          </cell>
          <cell r="B1171">
            <v>19477.9250988602</v>
          </cell>
          <cell r="C1171">
            <v>12857.222609909299</v>
          </cell>
          <cell r="D1171">
            <v>35049.057920446605</v>
          </cell>
          <cell r="E1171">
            <v>40097.604093974907</v>
          </cell>
          <cell r="F1171">
            <v>34372.423819492993</v>
          </cell>
          <cell r="G1171">
            <v>36355.86182833201</v>
          </cell>
          <cell r="H1171">
            <v>37884.252151662979</v>
          </cell>
          <cell r="I1171">
            <v>29076.529425447778</v>
          </cell>
          <cell r="J1171">
            <v>46522.447080716447</v>
          </cell>
          <cell r="K1171">
            <v>58153.058850895555</v>
          </cell>
          <cell r="L1171">
            <v>58153.058850895555</v>
          </cell>
          <cell r="M1171">
            <v>58153.058850895555</v>
          </cell>
          <cell r="N1171">
            <v>19477.9250988602</v>
          </cell>
          <cell r="O1171">
            <v>32335.147708769498</v>
          </cell>
          <cell r="P1171">
            <v>67384.2056292161</v>
          </cell>
          <cell r="Q1171">
            <v>40097.604093974907</v>
          </cell>
          <cell r="R1171">
            <v>74470.0279134679</v>
          </cell>
          <cell r="S1171">
            <v>110825.88974179991</v>
          </cell>
          <cell r="T1171">
            <v>37884.252151662979</v>
          </cell>
          <cell r="U1171">
            <v>66960.781577110756</v>
          </cell>
          <cell r="V1171">
            <v>113483.2286578272</v>
          </cell>
          <cell r="W1171">
            <v>58153.058850895555</v>
          </cell>
          <cell r="X1171">
            <v>116306.11770179111</v>
          </cell>
          <cell r="Y1171">
            <v>174459.17655268667</v>
          </cell>
          <cell r="Z1171">
            <v>19477.9250988602</v>
          </cell>
          <cell r="AA1171">
            <v>32335.147708769498</v>
          </cell>
          <cell r="AB1171">
            <v>67384.2056292161</v>
          </cell>
          <cell r="AC1171">
            <v>107481.80972319101</v>
          </cell>
          <cell r="AD1171">
            <v>141854.233542684</v>
          </cell>
          <cell r="AE1171">
            <v>178210.09537101601</v>
          </cell>
          <cell r="AF1171">
            <v>216094.34752267899</v>
          </cell>
          <cell r="AG1171">
            <v>245170.87694812677</v>
          </cell>
          <cell r="AH1171">
            <v>291693.3240288432</v>
          </cell>
          <cell r="AI1171">
            <v>349846.38287973875</v>
          </cell>
          <cell r="AJ1171">
            <v>407999.44173063431</v>
          </cell>
          <cell r="AK1171">
            <v>466152.50058152986</v>
          </cell>
        </row>
        <row r="1172">
          <cell r="A1172" t="str">
            <v>E_1033-Med_Alt</v>
          </cell>
          <cell r="B1172">
            <v>1052206.211328215</v>
          </cell>
          <cell r="C1172">
            <v>767059.53244940168</v>
          </cell>
          <cell r="D1172">
            <v>1091226.4002558745</v>
          </cell>
          <cell r="E1172">
            <v>782006.23879972473</v>
          </cell>
          <cell r="F1172">
            <v>843375.38888694649</v>
          </cell>
          <cell r="G1172">
            <v>1359144.4325540811</v>
          </cell>
          <cell r="H1172">
            <v>756096.87235242827</v>
          </cell>
          <cell r="I1172">
            <v>1492251.0361354717</v>
          </cell>
          <cell r="J1172">
            <v>1610613.7567147955</v>
          </cell>
          <cell r="K1172">
            <v>1587029.1671376477</v>
          </cell>
          <cell r="L1172">
            <v>1594965.9862946221</v>
          </cell>
          <cell r="M1172">
            <v>2628747.3561003446</v>
          </cell>
          <cell r="N1172">
            <v>1052206.211328215</v>
          </cell>
          <cell r="O1172">
            <v>1819265.7437776166</v>
          </cell>
          <cell r="P1172">
            <v>2910492.1440334911</v>
          </cell>
          <cell r="Q1172">
            <v>782006.23879972473</v>
          </cell>
          <cell r="R1172">
            <v>1625381.6276866712</v>
          </cell>
          <cell r="S1172">
            <v>2984526.0602407521</v>
          </cell>
          <cell r="T1172">
            <v>756096.87235242827</v>
          </cell>
          <cell r="U1172">
            <v>2248347.9084879002</v>
          </cell>
          <cell r="V1172">
            <v>3858961.6652026959</v>
          </cell>
          <cell r="W1172">
            <v>1587029.1671376477</v>
          </cell>
          <cell r="X1172">
            <v>3181995.1534322696</v>
          </cell>
          <cell r="Y1172">
            <v>5810742.5095326137</v>
          </cell>
          <cell r="Z1172">
            <v>1052206.211328215</v>
          </cell>
          <cell r="AA1172">
            <v>1819265.7437776166</v>
          </cell>
          <cell r="AB1172">
            <v>2910492.1440334911</v>
          </cell>
          <cell r="AC1172">
            <v>3692498.3828332159</v>
          </cell>
          <cell r="AD1172">
            <v>4535873.7717201626</v>
          </cell>
          <cell r="AE1172">
            <v>5895018.2042742437</v>
          </cell>
          <cell r="AF1172">
            <v>6651115.0766266715</v>
          </cell>
          <cell r="AG1172">
            <v>8143366.1127621429</v>
          </cell>
          <cell r="AH1172">
            <v>9753979.8694769386</v>
          </cell>
          <cell r="AI1172">
            <v>11341009.036614586</v>
          </cell>
          <cell r="AJ1172">
            <v>12935975.022909207</v>
          </cell>
          <cell r="AK1172">
            <v>15564722.379009552</v>
          </cell>
        </row>
        <row r="1173">
          <cell r="A1173" t="str">
            <v>E_1033-P_406</v>
          </cell>
          <cell r="B1173">
            <v>58540.730402419103</v>
          </cell>
          <cell r="C1173">
            <v>27663.293789253301</v>
          </cell>
          <cell r="D1173">
            <v>697.83670621069905</v>
          </cell>
          <cell r="E1173">
            <v>573.38916026979859</v>
          </cell>
          <cell r="F1173">
            <v>14783.577576180105</v>
          </cell>
          <cell r="G1173">
            <v>27217.771574784987</v>
          </cell>
          <cell r="H1173">
            <v>4620.1093277510081</v>
          </cell>
          <cell r="I1173">
            <v>82125.402191300745</v>
          </cell>
          <cell r="J1173">
            <v>42649.890425117177</v>
          </cell>
          <cell r="K1173">
            <v>82370.00560156029</v>
          </cell>
          <cell r="L1173">
            <v>49856.432312805569</v>
          </cell>
          <cell r="M1173">
            <v>161570.61437302132</v>
          </cell>
          <cell r="N1173">
            <v>58540.730402419103</v>
          </cell>
          <cell r="O1173">
            <v>86204.024191672404</v>
          </cell>
          <cell r="P1173">
            <v>86901.860897883103</v>
          </cell>
          <cell r="Q1173">
            <v>573.38916026979859</v>
          </cell>
          <cell r="R1173">
            <v>15356.966736449904</v>
          </cell>
          <cell r="S1173">
            <v>42574.738311234891</v>
          </cell>
          <cell r="T1173">
            <v>4620.1093277510081</v>
          </cell>
          <cell r="U1173">
            <v>86745.511519051754</v>
          </cell>
          <cell r="V1173">
            <v>129395.40194416893</v>
          </cell>
          <cell r="W1173">
            <v>82370.00560156029</v>
          </cell>
          <cell r="X1173">
            <v>132226.43791436584</v>
          </cell>
          <cell r="Y1173">
            <v>293797.0522873872</v>
          </cell>
          <cell r="Z1173">
            <v>58540.730402419103</v>
          </cell>
          <cell r="AA1173">
            <v>86204.024191672404</v>
          </cell>
          <cell r="AB1173">
            <v>86901.860897883103</v>
          </cell>
          <cell r="AC1173">
            <v>87475.250058152902</v>
          </cell>
          <cell r="AD1173">
            <v>102258.82763433301</v>
          </cell>
          <cell r="AE1173">
            <v>129476.59920911799</v>
          </cell>
          <cell r="AF1173">
            <v>134096.708536869</v>
          </cell>
          <cell r="AG1173">
            <v>216222.11072816973</v>
          </cell>
          <cell r="AH1173">
            <v>258872.0011532869</v>
          </cell>
          <cell r="AI1173">
            <v>341242.00675484719</v>
          </cell>
          <cell r="AJ1173">
            <v>391098.43906765274</v>
          </cell>
          <cell r="AK1173">
            <v>552669.05344067409</v>
          </cell>
        </row>
        <row r="1174">
          <cell r="A1174" t="str">
            <v>E_1033-P_423</v>
          </cell>
          <cell r="B1174">
            <v>32433.4729006745</v>
          </cell>
          <cell r="C1174">
            <v>4713.9451035123966</v>
          </cell>
          <cell r="D1174">
            <v>18852.756454989503</v>
          </cell>
          <cell r="E1174">
            <v>87284.601070016593</v>
          </cell>
          <cell r="F1174">
            <v>-17191.358455454989</v>
          </cell>
          <cell r="G1174">
            <v>4895.1035124449991</v>
          </cell>
          <cell r="H1174">
            <v>94924.238194928999</v>
          </cell>
          <cell r="I1174">
            <v>33984.245658761458</v>
          </cell>
          <cell r="J1174">
            <v>33984.245658761458</v>
          </cell>
          <cell r="K1174">
            <v>31616.989826918249</v>
          </cell>
          <cell r="L1174">
            <v>60144.042165889943</v>
          </cell>
          <cell r="M1174">
            <v>71002.68738281609</v>
          </cell>
          <cell r="N1174">
            <v>32433.4729006745</v>
          </cell>
          <cell r="O1174">
            <v>37147.418004186897</v>
          </cell>
          <cell r="P1174">
            <v>56000.1744591764</v>
          </cell>
          <cell r="Q1174">
            <v>87284.601070016593</v>
          </cell>
          <cell r="R1174">
            <v>70093.242614561605</v>
          </cell>
          <cell r="S1174">
            <v>74988.346127006604</v>
          </cell>
          <cell r="T1174">
            <v>94924.238194928999</v>
          </cell>
          <cell r="U1174">
            <v>128908.48385369046</v>
          </cell>
          <cell r="V1174">
            <v>162892.72951245192</v>
          </cell>
          <cell r="W1174">
            <v>31616.989826918249</v>
          </cell>
          <cell r="X1174">
            <v>91761.031992808188</v>
          </cell>
          <cell r="Y1174">
            <v>162763.71937562426</v>
          </cell>
          <cell r="Z1174">
            <v>32433.4729006745</v>
          </cell>
          <cell r="AA1174">
            <v>37147.418004186897</v>
          </cell>
          <cell r="AB1174">
            <v>56000.1744591764</v>
          </cell>
          <cell r="AC1174">
            <v>143284.77552919299</v>
          </cell>
          <cell r="AD1174">
            <v>126093.417073738</v>
          </cell>
          <cell r="AE1174">
            <v>130988.520586183</v>
          </cell>
          <cell r="AF1174">
            <v>225912.758781112</v>
          </cell>
          <cell r="AG1174">
            <v>259897.00443987345</v>
          </cell>
          <cell r="AH1174">
            <v>293881.25009863492</v>
          </cell>
          <cell r="AI1174">
            <v>325498.23992555315</v>
          </cell>
          <cell r="AJ1174">
            <v>385642.28209144308</v>
          </cell>
          <cell r="AK1174">
            <v>456644.96947425918</v>
          </cell>
        </row>
        <row r="1175">
          <cell r="A1175" t="str">
            <v>E_1033-P_820</v>
          </cell>
          <cell r="B1175">
            <v>72372.528494998798</v>
          </cell>
          <cell r="C1175">
            <v>9118.5508257734036</v>
          </cell>
          <cell r="D1175">
            <v>137782.24005582681</v>
          </cell>
          <cell r="E1175">
            <v>34203.151895789983</v>
          </cell>
          <cell r="F1175">
            <v>118375.43614794099</v>
          </cell>
          <cell r="G1175">
            <v>20152.756454989023</v>
          </cell>
          <cell r="H1175">
            <v>99693.719469644013</v>
          </cell>
          <cell r="I1175">
            <v>107013.08753188151</v>
          </cell>
          <cell r="J1175">
            <v>117044.75405454713</v>
          </cell>
          <cell r="K1175">
            <v>170367.72459823318</v>
          </cell>
          <cell r="L1175">
            <v>207483.13817306585</v>
          </cell>
          <cell r="M1175">
            <v>408323.62033602083</v>
          </cell>
          <cell r="N1175">
            <v>72372.528494998798</v>
          </cell>
          <cell r="O1175">
            <v>81491.079320772202</v>
          </cell>
          <cell r="P1175">
            <v>219273.31937659901</v>
          </cell>
          <cell r="Q1175">
            <v>34203.151895789983</v>
          </cell>
          <cell r="R1175">
            <v>152578.58804373097</v>
          </cell>
          <cell r="S1175">
            <v>172731.34449871999</v>
          </cell>
          <cell r="T1175">
            <v>99693.719469644013</v>
          </cell>
          <cell r="U1175">
            <v>206706.80700152554</v>
          </cell>
          <cell r="V1175">
            <v>323751.56105607265</v>
          </cell>
          <cell r="W1175">
            <v>170367.72459823318</v>
          </cell>
          <cell r="X1175">
            <v>377850.86277129903</v>
          </cell>
          <cell r="Y1175">
            <v>786174.4831073198</v>
          </cell>
          <cell r="Z1175">
            <v>72372.528494998798</v>
          </cell>
          <cell r="AA1175">
            <v>81491.079320772202</v>
          </cell>
          <cell r="AB1175">
            <v>219273.31937659901</v>
          </cell>
          <cell r="AC1175">
            <v>253476.471272389</v>
          </cell>
          <cell r="AD1175">
            <v>371851.90742032998</v>
          </cell>
          <cell r="AE1175">
            <v>392004.66387531901</v>
          </cell>
          <cell r="AF1175">
            <v>491698.38334496302</v>
          </cell>
          <cell r="AG1175">
            <v>598711.47087684448</v>
          </cell>
          <cell r="AH1175">
            <v>715756.22493139165</v>
          </cell>
          <cell r="AI1175">
            <v>886123.94952962478</v>
          </cell>
          <cell r="AJ1175">
            <v>1093607.0877026906</v>
          </cell>
          <cell r="AK1175">
            <v>1501930.7080387115</v>
          </cell>
        </row>
        <row r="1176">
          <cell r="A1176" t="str">
            <v>E_1033-P_607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</row>
        <row r="1177">
          <cell r="A1177" t="str">
            <v>E_1033-P_454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</row>
        <row r="1178">
          <cell r="A1178" t="str">
            <v>E_1033-P_453</v>
          </cell>
          <cell r="B1178">
            <v>22396.694580134899</v>
          </cell>
          <cell r="C1178">
            <v>18421.681786461901</v>
          </cell>
          <cell r="D1178">
            <v>19176.440102349399</v>
          </cell>
          <cell r="E1178">
            <v>25087.591881832996</v>
          </cell>
          <cell r="F1178">
            <v>60141.243079785796</v>
          </cell>
          <cell r="G1178">
            <v>24526.816701559001</v>
          </cell>
          <cell r="H1178">
            <v>18133.825521101011</v>
          </cell>
          <cell r="I1178">
            <v>-3165.5905155969831</v>
          </cell>
          <cell r="J1178">
            <v>-3908.533210055266</v>
          </cell>
          <cell r="K1178">
            <v>-3165.5905155969831</v>
          </cell>
          <cell r="L1178">
            <v>-3165.5905155969831</v>
          </cell>
          <cell r="M1178">
            <v>-3908.533210055266</v>
          </cell>
          <cell r="N1178">
            <v>22396.694580134899</v>
          </cell>
          <cell r="O1178">
            <v>40818.3763665968</v>
          </cell>
          <cell r="P1178">
            <v>59994.816468946199</v>
          </cell>
          <cell r="Q1178">
            <v>25087.591881832996</v>
          </cell>
          <cell r="R1178">
            <v>85228.834961618792</v>
          </cell>
          <cell r="S1178">
            <v>109755.65166317779</v>
          </cell>
          <cell r="T1178">
            <v>18133.825521101011</v>
          </cell>
          <cell r="U1178">
            <v>14968.235005504028</v>
          </cell>
          <cell r="V1178">
            <v>11059.701795448762</v>
          </cell>
          <cell r="W1178">
            <v>-3165.5905155969831</v>
          </cell>
          <cell r="X1178">
            <v>-6331.1810311939662</v>
          </cell>
          <cell r="Y1178">
            <v>-10239.714241249232</v>
          </cell>
          <cell r="Z1178">
            <v>22396.694580134899</v>
          </cell>
          <cell r="AA1178">
            <v>40818.3763665968</v>
          </cell>
          <cell r="AB1178">
            <v>59994.816468946199</v>
          </cell>
          <cell r="AC1178">
            <v>85082.408350779195</v>
          </cell>
          <cell r="AD1178">
            <v>145223.65143056499</v>
          </cell>
          <cell r="AE1178">
            <v>169750.46813212399</v>
          </cell>
          <cell r="AF1178">
            <v>187884.293653225</v>
          </cell>
          <cell r="AG1178">
            <v>184718.70313762801</v>
          </cell>
          <cell r="AH1178">
            <v>180810.16992757274</v>
          </cell>
          <cell r="AI1178">
            <v>177644.57941197575</v>
          </cell>
          <cell r="AJ1178">
            <v>174478.98889637875</v>
          </cell>
          <cell r="AK1178">
            <v>170570.45568632349</v>
          </cell>
        </row>
        <row r="1179">
          <cell r="A1179" t="str">
            <v>E_1033-P_452</v>
          </cell>
          <cell r="B1179">
            <v>993.48394975575604</v>
          </cell>
          <cell r="C1179">
            <v>4634.4266108397242</v>
          </cell>
          <cell r="D1179">
            <v>5310.1455454757206</v>
          </cell>
          <cell r="E1179">
            <v>2682.2435101186002</v>
          </cell>
          <cell r="F1179">
            <v>8684.2612700627978</v>
          </cell>
          <cell r="G1179">
            <v>4291.3456152594008</v>
          </cell>
          <cell r="H1179">
            <v>2762.3871991039996</v>
          </cell>
          <cell r="I1179">
            <v>-460.68398218288655</v>
          </cell>
          <cell r="J1179">
            <v>-723.69999999999948</v>
          </cell>
          <cell r="K1179">
            <v>-460.68398218288655</v>
          </cell>
          <cell r="L1179">
            <v>-460.68398218288655</v>
          </cell>
          <cell r="M1179">
            <v>-723.69999999999948</v>
          </cell>
          <cell r="N1179">
            <v>993.48394975575604</v>
          </cell>
          <cell r="O1179">
            <v>5627.9105605954801</v>
          </cell>
          <cell r="P1179">
            <v>10938.056106071201</v>
          </cell>
          <cell r="Q1179">
            <v>2682.2435101186002</v>
          </cell>
          <cell r="R1179">
            <v>11366.504780181398</v>
          </cell>
          <cell r="S1179">
            <v>15657.850395440799</v>
          </cell>
          <cell r="T1179">
            <v>2762.3871991039996</v>
          </cell>
          <cell r="U1179">
            <v>2301.7032169211129</v>
          </cell>
          <cell r="V1179">
            <v>1578.0032169211136</v>
          </cell>
          <cell r="W1179">
            <v>-460.68398218288655</v>
          </cell>
          <cell r="X1179">
            <v>-921.3679643657731</v>
          </cell>
          <cell r="Y1179">
            <v>-1645.0679643657727</v>
          </cell>
          <cell r="Z1179">
            <v>993.48394975575604</v>
          </cell>
          <cell r="AA1179">
            <v>5627.9105605954801</v>
          </cell>
          <cell r="AB1179">
            <v>10938.056106071201</v>
          </cell>
          <cell r="AC1179">
            <v>13620.299616189801</v>
          </cell>
          <cell r="AD1179">
            <v>22304.560886252599</v>
          </cell>
          <cell r="AE1179">
            <v>26595.906501512</v>
          </cell>
          <cell r="AF1179">
            <v>29358.293700615999</v>
          </cell>
          <cell r="AG1179">
            <v>28897.609718433112</v>
          </cell>
          <cell r="AH1179">
            <v>28173.909718433111</v>
          </cell>
          <cell r="AI1179">
            <v>27713.225736250224</v>
          </cell>
          <cell r="AJ1179">
            <v>27252.541754067337</v>
          </cell>
          <cell r="AK1179">
            <v>26528.841754067336</v>
          </cell>
        </row>
        <row r="1180">
          <cell r="A1180" t="str">
            <v>E_1033-P_451</v>
          </cell>
          <cell r="B1180">
            <v>5021.4245173296104</v>
          </cell>
          <cell r="C1180">
            <v>2329.9855780414</v>
          </cell>
          <cell r="D1180">
            <v>5228.0651314258894</v>
          </cell>
          <cell r="E1180">
            <v>2172.7459874389006</v>
          </cell>
          <cell r="F1180">
            <v>8299.6882414514985</v>
          </cell>
          <cell r="G1180">
            <v>4442.6668992789018</v>
          </cell>
          <cell r="H1180">
            <v>2139.1096763710993</v>
          </cell>
          <cell r="I1180">
            <v>-970.55164518332242</v>
          </cell>
          <cell r="J1180">
            <v>-749.16666666666674</v>
          </cell>
          <cell r="K1180">
            <v>-970.55164518332242</v>
          </cell>
          <cell r="L1180">
            <v>-970.55164518332242</v>
          </cell>
          <cell r="M1180">
            <v>-749.16666666666674</v>
          </cell>
          <cell r="N1180">
            <v>5021.4245173296104</v>
          </cell>
          <cell r="O1180">
            <v>7351.4100953710104</v>
          </cell>
          <cell r="P1180">
            <v>12579.4752267969</v>
          </cell>
          <cell r="Q1180">
            <v>2172.7459874389006</v>
          </cell>
          <cell r="R1180">
            <v>10472.434228890399</v>
          </cell>
          <cell r="S1180">
            <v>14915.101128169301</v>
          </cell>
          <cell r="T1180">
            <v>2139.1096763710993</v>
          </cell>
          <cell r="U1180">
            <v>1168.558031187777</v>
          </cell>
          <cell r="V1180">
            <v>419.39136452111029</v>
          </cell>
          <cell r="W1180">
            <v>-970.55164518332242</v>
          </cell>
          <cell r="X1180">
            <v>-1941.1032903666448</v>
          </cell>
          <cell r="Y1180">
            <v>-2690.2699570333116</v>
          </cell>
          <cell r="Z1180">
            <v>5021.4245173296104</v>
          </cell>
          <cell r="AA1180">
            <v>7351.4100953710104</v>
          </cell>
          <cell r="AB1180">
            <v>12579.4752267969</v>
          </cell>
          <cell r="AC1180">
            <v>14752.2212142358</v>
          </cell>
          <cell r="AD1180">
            <v>23051.909455687299</v>
          </cell>
          <cell r="AE1180">
            <v>27494.576354966201</v>
          </cell>
          <cell r="AF1180">
            <v>29633.6860313373</v>
          </cell>
          <cell r="AG1180">
            <v>28663.134386153979</v>
          </cell>
          <cell r="AH1180">
            <v>27913.967719487311</v>
          </cell>
          <cell r="AI1180">
            <v>26943.41607430399</v>
          </cell>
          <cell r="AJ1180">
            <v>25972.864429120669</v>
          </cell>
          <cell r="AK1180">
            <v>25223.697762454001</v>
          </cell>
        </row>
        <row r="1181">
          <cell r="A1181" t="str">
            <v>E_1033-P_450</v>
          </cell>
          <cell r="B1181">
            <v>50155.145615259302</v>
          </cell>
          <cell r="C1181">
            <v>32596.420562921601</v>
          </cell>
          <cell r="D1181">
            <v>27006.492440102098</v>
          </cell>
          <cell r="E1181">
            <v>17371.101011862993</v>
          </cell>
          <cell r="F1181">
            <v>54837.484036984999</v>
          </cell>
          <cell r="G1181">
            <v>22152.689171900012</v>
          </cell>
          <cell r="H1181">
            <v>23531.333626467997</v>
          </cell>
          <cell r="I1181">
            <v>68535.245036550274</v>
          </cell>
          <cell r="J1181">
            <v>64240.449165219245</v>
          </cell>
          <cell r="K1181">
            <v>79350.218095524164</v>
          </cell>
          <cell r="L1181">
            <v>80551.881768743493</v>
          </cell>
          <cell r="M1181">
            <v>76257.085897412457</v>
          </cell>
          <cell r="N1181">
            <v>50155.145615259302</v>
          </cell>
          <cell r="O1181">
            <v>82751.566178180903</v>
          </cell>
          <cell r="P1181">
            <v>109758.058618283</v>
          </cell>
          <cell r="Q1181">
            <v>17371.101011862993</v>
          </cell>
          <cell r="R1181">
            <v>72208.585048847992</v>
          </cell>
          <cell r="S1181">
            <v>94361.274220748004</v>
          </cell>
          <cell r="T1181">
            <v>23531.333626467997</v>
          </cell>
          <cell r="U1181">
            <v>92066.57866301827</v>
          </cell>
          <cell r="V1181">
            <v>156307.02782823751</v>
          </cell>
          <cell r="W1181">
            <v>79350.218095524164</v>
          </cell>
          <cell r="X1181">
            <v>159902.09986426766</v>
          </cell>
          <cell r="Y1181">
            <v>236159.18576168013</v>
          </cell>
          <cell r="Z1181">
            <v>50155.145615259302</v>
          </cell>
          <cell r="AA1181">
            <v>82751.566178180903</v>
          </cell>
          <cell r="AB1181">
            <v>109758.058618283</v>
          </cell>
          <cell r="AC1181">
            <v>127129.15963014599</v>
          </cell>
          <cell r="AD1181">
            <v>181966.64366713099</v>
          </cell>
          <cell r="AE1181">
            <v>204119.33283903101</v>
          </cell>
          <cell r="AF1181">
            <v>227650.666465499</v>
          </cell>
          <cell r="AG1181">
            <v>296185.9115020493</v>
          </cell>
          <cell r="AH1181">
            <v>360426.36066726857</v>
          </cell>
          <cell r="AI1181">
            <v>439776.57876279275</v>
          </cell>
          <cell r="AJ1181">
            <v>520328.46053153626</v>
          </cell>
          <cell r="AK1181">
            <v>596585.54642894876</v>
          </cell>
        </row>
        <row r="1182">
          <cell r="A1182" t="str">
            <v>E_1033-P_425</v>
          </cell>
          <cell r="B1182">
            <v>0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</row>
        <row r="1183">
          <cell r="A1183" t="str">
            <v>E_1033-P_445</v>
          </cell>
          <cell r="B1183">
            <v>605061.13049546396</v>
          </cell>
          <cell r="C1183">
            <v>505163.93347289599</v>
          </cell>
          <cell r="D1183">
            <v>562498.67411026009</v>
          </cell>
          <cell r="E1183">
            <v>502231.37939055986</v>
          </cell>
          <cell r="F1183">
            <v>502975.97115608025</v>
          </cell>
          <cell r="G1183">
            <v>1021550.0116306096</v>
          </cell>
          <cell r="H1183">
            <v>425819.29518493032</v>
          </cell>
          <cell r="I1183">
            <v>-615.48612733689811</v>
          </cell>
          <cell r="J1183">
            <v>-592.34122671678961</v>
          </cell>
          <cell r="K1183">
            <v>-717.86680794239089</v>
          </cell>
          <cell r="L1183">
            <v>-613.55687062265304</v>
          </cell>
          <cell r="M1183">
            <v>-919.7894022504604</v>
          </cell>
          <cell r="N1183">
            <v>605061.13049546396</v>
          </cell>
          <cell r="O1183">
            <v>1110225.06396836</v>
          </cell>
          <cell r="P1183">
            <v>1672723.7380786201</v>
          </cell>
          <cell r="Q1183">
            <v>502231.37939055986</v>
          </cell>
          <cell r="R1183">
            <v>1005207.3505466401</v>
          </cell>
          <cell r="S1183">
            <v>2026757.3621772497</v>
          </cell>
          <cell r="T1183">
            <v>425819.29518493032</v>
          </cell>
          <cell r="U1183">
            <v>425203.8090575934</v>
          </cell>
          <cell r="V1183">
            <v>424611.46783087659</v>
          </cell>
          <cell r="W1183">
            <v>-717.86680794239089</v>
          </cell>
          <cell r="X1183">
            <v>-1331.4236785650439</v>
          </cell>
          <cell r="Y1183">
            <v>-2251.2130808155043</v>
          </cell>
          <cell r="Z1183">
            <v>605061.13049546396</v>
          </cell>
          <cell r="AA1183">
            <v>1110225.06396836</v>
          </cell>
          <cell r="AB1183">
            <v>1672723.7380786201</v>
          </cell>
          <cell r="AC1183">
            <v>2174955.1174691799</v>
          </cell>
          <cell r="AD1183">
            <v>2677931.0886252602</v>
          </cell>
          <cell r="AE1183">
            <v>3699481.1002558698</v>
          </cell>
          <cell r="AF1183">
            <v>4125300.3954408001</v>
          </cell>
          <cell r="AG1183">
            <v>4124684.9093134631</v>
          </cell>
          <cell r="AH1183">
            <v>4124092.5680867461</v>
          </cell>
          <cell r="AI1183">
            <v>4123374.7012788039</v>
          </cell>
          <cell r="AJ1183">
            <v>4122761.1444081813</v>
          </cell>
          <cell r="AK1183">
            <v>4121841.3550059306</v>
          </cell>
        </row>
        <row r="1184">
          <cell r="A1184" t="str">
            <v>E_1033-P_443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</row>
        <row r="1185">
          <cell r="A1185" t="str">
            <v>E_1033-P_442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308993.6193991123</v>
          </cell>
          <cell r="J1185">
            <v>357437.53953710839</v>
          </cell>
          <cell r="K1185">
            <v>326937.09733464872</v>
          </cell>
          <cell r="L1185">
            <v>327001.18349016644</v>
          </cell>
          <cell r="M1185">
            <v>510112.31343360717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308993.6193991123</v>
          </cell>
          <cell r="V1185">
            <v>666431.15893622069</v>
          </cell>
          <cell r="W1185">
            <v>326937.09733464872</v>
          </cell>
          <cell r="X1185">
            <v>653938.28082481516</v>
          </cell>
          <cell r="Y1185">
            <v>1164050.5942584223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308993.6193991123</v>
          </cell>
          <cell r="AH1185">
            <v>666431.15893622069</v>
          </cell>
          <cell r="AI1185">
            <v>993368.2562708694</v>
          </cell>
          <cell r="AJ1185">
            <v>1320369.4397610358</v>
          </cell>
          <cell r="AK1185">
            <v>1830481.753194643</v>
          </cell>
        </row>
        <row r="1186">
          <cell r="A1186" t="str">
            <v>E_1033-P_441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554117.04931349191</v>
          </cell>
          <cell r="J1186">
            <v>640991.34185146249</v>
          </cell>
          <cell r="K1186">
            <v>586295.01812526386</v>
          </cell>
          <cell r="L1186">
            <v>586409.94357733766</v>
          </cell>
          <cell r="M1186">
            <v>914782.41682786553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554117.04931349191</v>
          </cell>
          <cell r="V1186">
            <v>1195108.3911649543</v>
          </cell>
          <cell r="W1186">
            <v>586295.01812526386</v>
          </cell>
          <cell r="X1186">
            <v>1172704.9617026015</v>
          </cell>
          <cell r="Y1186">
            <v>2087487.3785304669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554117.04931349191</v>
          </cell>
          <cell r="AH1186">
            <v>1195108.3911649543</v>
          </cell>
          <cell r="AI1186">
            <v>1781403.4092902183</v>
          </cell>
          <cell r="AJ1186">
            <v>2367813.3528675558</v>
          </cell>
          <cell r="AK1186">
            <v>3282595.7696954212</v>
          </cell>
        </row>
        <row r="1187">
          <cell r="A1187" t="str">
            <v>E_1033-P_440</v>
          </cell>
          <cell r="B1187">
            <v>205231.600372179</v>
          </cell>
          <cell r="C1187">
            <v>162417.29471970198</v>
          </cell>
          <cell r="D1187">
            <v>314673.74970923405</v>
          </cell>
          <cell r="E1187">
            <v>110400.03489183495</v>
          </cell>
          <cell r="F1187">
            <v>92469.085833915044</v>
          </cell>
          <cell r="G1187">
            <v>229915.27099325496</v>
          </cell>
          <cell r="H1187">
            <v>84472.854152129963</v>
          </cell>
          <cell r="I1187">
            <v>342694.69927467383</v>
          </cell>
          <cell r="J1187">
            <v>360239.27712601807</v>
          </cell>
          <cell r="K1187">
            <v>315406.80650640477</v>
          </cell>
          <cell r="L1187">
            <v>288729.74782019877</v>
          </cell>
          <cell r="M1187">
            <v>492999.80712857359</v>
          </cell>
          <cell r="N1187">
            <v>205231.600372179</v>
          </cell>
          <cell r="O1187">
            <v>367648.89509188099</v>
          </cell>
          <cell r="P1187">
            <v>682322.64480111504</v>
          </cell>
          <cell r="Q1187">
            <v>110400.03489183495</v>
          </cell>
          <cell r="R1187">
            <v>202869.12072574999</v>
          </cell>
          <cell r="S1187">
            <v>432784.39171900495</v>
          </cell>
          <cell r="T1187">
            <v>84472.854152129963</v>
          </cell>
          <cell r="U1187">
            <v>427167.55342680379</v>
          </cell>
          <cell r="V1187">
            <v>787406.83055282186</v>
          </cell>
          <cell r="W1187">
            <v>315406.80650640477</v>
          </cell>
          <cell r="X1187">
            <v>604136.55432660354</v>
          </cell>
          <cell r="Y1187">
            <v>1097136.3614551772</v>
          </cell>
          <cell r="Z1187">
            <v>205231.600372179</v>
          </cell>
          <cell r="AA1187">
            <v>367648.89509188099</v>
          </cell>
          <cell r="AB1187">
            <v>682322.64480111504</v>
          </cell>
          <cell r="AC1187">
            <v>792722.67969294998</v>
          </cell>
          <cell r="AD1187">
            <v>885191.76552686503</v>
          </cell>
          <cell r="AE1187">
            <v>1115107.03652012</v>
          </cell>
          <cell r="AF1187">
            <v>1199579.89067225</v>
          </cell>
          <cell r="AG1187">
            <v>1542274.5899469238</v>
          </cell>
          <cell r="AH1187">
            <v>1902513.8670729417</v>
          </cell>
          <cell r="AI1187">
            <v>2217920.6735793464</v>
          </cell>
          <cell r="AJ1187">
            <v>2506650.4213995449</v>
          </cell>
          <cell r="AK1187">
            <v>2999650.2285281187</v>
          </cell>
        </row>
        <row r="1188">
          <cell r="A1188" t="str">
            <v>E_1033-Sustain_Alt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</row>
        <row r="1189">
          <cell r="A1189" t="str">
            <v>E_1033-P_83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</row>
        <row r="1190">
          <cell r="A1190" t="str">
            <v>E_1033-MsntGrp_Alt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</row>
        <row r="1191">
          <cell r="A1191" t="str">
            <v>E_1033-P_MSCONT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</row>
        <row r="1192">
          <cell r="A1192" t="str">
            <v>E_1033-P_NSCONT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</row>
        <row r="1193">
          <cell r="A1193" t="str">
            <v>E_1033-P_89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</row>
        <row r="1194">
          <cell r="A1194" t="str">
            <v>E_1033-P_895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</row>
        <row r="1195">
          <cell r="A1195" t="str">
            <v>E_1033-CMF_Alt</v>
          </cell>
          <cell r="B1195">
            <v>469702.62851825962</v>
          </cell>
          <cell r="C1195">
            <v>502937.89253314614</v>
          </cell>
          <cell r="D1195">
            <v>556700.69783670583</v>
          </cell>
          <cell r="E1195">
            <v>868173.23796231265</v>
          </cell>
          <cell r="F1195">
            <v>611426.92486624396</v>
          </cell>
          <cell r="G1195">
            <v>717466.88764829026</v>
          </cell>
          <cell r="H1195">
            <v>613533.1239823245</v>
          </cell>
          <cell r="I1195">
            <v>250058.15305885085</v>
          </cell>
          <cell r="J1195">
            <v>633868.34147476149</v>
          </cell>
          <cell r="K1195">
            <v>640846.70853686891</v>
          </cell>
          <cell r="L1195">
            <v>697836.70621074666</v>
          </cell>
          <cell r="M1195">
            <v>594324.26145615242</v>
          </cell>
          <cell r="N1195">
            <v>469702.62851825962</v>
          </cell>
          <cell r="O1195">
            <v>972640.5210514057</v>
          </cell>
          <cell r="P1195">
            <v>1529341.2188881114</v>
          </cell>
          <cell r="Q1195">
            <v>868173.23796231265</v>
          </cell>
          <cell r="R1195">
            <v>1479600.1628285567</v>
          </cell>
          <cell r="S1195">
            <v>2197067.0504768472</v>
          </cell>
          <cell r="T1195">
            <v>613533.1239823245</v>
          </cell>
          <cell r="U1195">
            <v>863591.2770411754</v>
          </cell>
          <cell r="V1195">
            <v>1497459.6185159369</v>
          </cell>
          <cell r="W1195">
            <v>640846.70853686891</v>
          </cell>
          <cell r="X1195">
            <v>1338683.4147476156</v>
          </cell>
          <cell r="Y1195">
            <v>1933007.676203768</v>
          </cell>
          <cell r="Z1195">
            <v>469702.62851825962</v>
          </cell>
          <cell r="AA1195">
            <v>972640.5210514057</v>
          </cell>
          <cell r="AB1195">
            <v>1529341.2188881114</v>
          </cell>
          <cell r="AC1195">
            <v>2397514.4568504239</v>
          </cell>
          <cell r="AD1195">
            <v>3008941.3817166677</v>
          </cell>
          <cell r="AE1195">
            <v>3726408.2693649577</v>
          </cell>
          <cell r="AF1195">
            <v>4339941.393347282</v>
          </cell>
          <cell r="AG1195">
            <v>4589999.5464061331</v>
          </cell>
          <cell r="AH1195">
            <v>5223867.8878808944</v>
          </cell>
          <cell r="AI1195">
            <v>5864714.5964177633</v>
          </cell>
          <cell r="AJ1195">
            <v>6562551.3026285097</v>
          </cell>
          <cell r="AK1195">
            <v>7156875.5640846621</v>
          </cell>
        </row>
        <row r="1196">
          <cell r="A1196" t="str">
            <v>E_1033-P_327</v>
          </cell>
          <cell r="B1196">
            <v>0</v>
          </cell>
          <cell r="C1196">
            <v>0</v>
          </cell>
          <cell r="D1196">
            <v>1744.5917655268599</v>
          </cell>
          <cell r="E1196">
            <v>0</v>
          </cell>
          <cell r="F1196">
            <v>1334.03117003954</v>
          </cell>
          <cell r="G1196">
            <v>0</v>
          </cell>
          <cell r="H1196">
            <v>2122.5866480576897</v>
          </cell>
          <cell r="I1196">
            <v>0</v>
          </cell>
          <cell r="J1196">
            <v>0</v>
          </cell>
          <cell r="K1196">
            <v>1163.0611770179112</v>
          </cell>
          <cell r="L1196">
            <v>0</v>
          </cell>
          <cell r="M1196">
            <v>1163.0611770179112</v>
          </cell>
          <cell r="N1196">
            <v>0</v>
          </cell>
          <cell r="O1196">
            <v>0</v>
          </cell>
          <cell r="P1196">
            <v>1744.5917655268599</v>
          </cell>
          <cell r="Q1196">
            <v>0</v>
          </cell>
          <cell r="R1196">
            <v>1334.03117003954</v>
          </cell>
          <cell r="S1196">
            <v>1334.03117003954</v>
          </cell>
          <cell r="T1196">
            <v>2122.5866480576897</v>
          </cell>
          <cell r="U1196">
            <v>2122.5866480576897</v>
          </cell>
          <cell r="V1196">
            <v>2122.5866480576897</v>
          </cell>
          <cell r="W1196">
            <v>1163.0611770179112</v>
          </cell>
          <cell r="X1196">
            <v>1163.0611770179112</v>
          </cell>
          <cell r="Y1196">
            <v>2326.1223540358224</v>
          </cell>
          <cell r="Z1196">
            <v>0</v>
          </cell>
          <cell r="AA1196">
            <v>0</v>
          </cell>
          <cell r="AB1196">
            <v>1744.5917655268599</v>
          </cell>
          <cell r="AC1196">
            <v>1744.5917655268599</v>
          </cell>
          <cell r="AD1196">
            <v>3078.6229355664</v>
          </cell>
          <cell r="AE1196">
            <v>3078.6229355664</v>
          </cell>
          <cell r="AF1196">
            <v>5201.2095836240896</v>
          </cell>
          <cell r="AG1196">
            <v>5201.2095836240896</v>
          </cell>
          <cell r="AH1196">
            <v>5201.2095836240896</v>
          </cell>
          <cell r="AI1196">
            <v>6364.2707606420008</v>
          </cell>
          <cell r="AJ1196">
            <v>6364.2707606420008</v>
          </cell>
          <cell r="AK1196">
            <v>7527.331937659912</v>
          </cell>
        </row>
        <row r="1197">
          <cell r="A1197" t="str">
            <v>E_1033-CFM_NSE_Alt</v>
          </cell>
          <cell r="B1197">
            <v>469702.62851825962</v>
          </cell>
          <cell r="C1197">
            <v>502937.89253314614</v>
          </cell>
          <cell r="D1197">
            <v>554956.10607117892</v>
          </cell>
          <cell r="E1197">
            <v>868173.23796231265</v>
          </cell>
          <cell r="F1197">
            <v>610092.89369620453</v>
          </cell>
          <cell r="G1197">
            <v>717466.88764829026</v>
          </cell>
          <cell r="H1197">
            <v>611410.53733426682</v>
          </cell>
          <cell r="I1197">
            <v>250058.15305885085</v>
          </cell>
          <cell r="J1197">
            <v>633868.34147476149</v>
          </cell>
          <cell r="K1197">
            <v>639683.64735985105</v>
          </cell>
          <cell r="L1197">
            <v>697836.70621074666</v>
          </cell>
          <cell r="M1197">
            <v>593161.20027913456</v>
          </cell>
          <cell r="N1197">
            <v>469702.62851825962</v>
          </cell>
          <cell r="O1197">
            <v>972640.5210514057</v>
          </cell>
          <cell r="P1197">
            <v>1527596.6271225847</v>
          </cell>
          <cell r="Q1197">
            <v>868173.23796231265</v>
          </cell>
          <cell r="R1197">
            <v>1478266.1316585173</v>
          </cell>
          <cell r="S1197">
            <v>2195733.0193068078</v>
          </cell>
          <cell r="T1197">
            <v>611410.53733426682</v>
          </cell>
          <cell r="U1197">
            <v>861468.69039311772</v>
          </cell>
          <cell r="V1197">
            <v>1495337.0318678792</v>
          </cell>
          <cell r="W1197">
            <v>639683.64735985105</v>
          </cell>
          <cell r="X1197">
            <v>1337520.3535705977</v>
          </cell>
          <cell r="Y1197">
            <v>1930681.5538497323</v>
          </cell>
          <cell r="Z1197">
            <v>469702.62851825962</v>
          </cell>
          <cell r="AA1197">
            <v>972640.5210514057</v>
          </cell>
          <cell r="AB1197">
            <v>1527596.6271225847</v>
          </cell>
          <cell r="AC1197">
            <v>2395769.8650848973</v>
          </cell>
          <cell r="AD1197">
            <v>3005862.7587811016</v>
          </cell>
          <cell r="AE1197">
            <v>3723329.6464293916</v>
          </cell>
          <cell r="AF1197">
            <v>4334740.1837636586</v>
          </cell>
          <cell r="AG1197">
            <v>4584798.3368225098</v>
          </cell>
          <cell r="AH1197">
            <v>5218666.678297271</v>
          </cell>
          <cell r="AI1197">
            <v>5858350.3256571218</v>
          </cell>
          <cell r="AJ1197">
            <v>6556187.0318678683</v>
          </cell>
          <cell r="AK1197">
            <v>7149348.2321470026</v>
          </cell>
        </row>
        <row r="1198">
          <cell r="A1198" t="str">
            <v>E_1033-P_330</v>
          </cell>
          <cell r="B1198">
            <v>65083.472900674496</v>
          </cell>
          <cell r="C1198">
            <v>55725.052337752502</v>
          </cell>
          <cell r="D1198">
            <v>123092.80065131401</v>
          </cell>
          <cell r="E1198">
            <v>74216.294487089966</v>
          </cell>
          <cell r="F1198">
            <v>69415.201209583029</v>
          </cell>
          <cell r="G1198">
            <v>55140.788555477979</v>
          </cell>
          <cell r="H1198">
            <v>80029.355664108007</v>
          </cell>
          <cell r="I1198">
            <v>33123.217331141561</v>
          </cell>
          <cell r="J1198">
            <v>89905.875613098542</v>
          </cell>
          <cell r="K1198">
            <v>92041.539616345704</v>
          </cell>
          <cell r="L1198">
            <v>99121.658048372294</v>
          </cell>
          <cell r="M1198">
            <v>99121.658048372294</v>
          </cell>
          <cell r="N1198">
            <v>65083.472900674496</v>
          </cell>
          <cell r="O1198">
            <v>120808.525238427</v>
          </cell>
          <cell r="P1198">
            <v>243901.32588974101</v>
          </cell>
          <cell r="Q1198">
            <v>74216.294487089966</v>
          </cell>
          <cell r="R1198">
            <v>143631.495696673</v>
          </cell>
          <cell r="S1198">
            <v>198772.28425215097</v>
          </cell>
          <cell r="T1198">
            <v>80029.355664108007</v>
          </cell>
          <cell r="U1198">
            <v>113152.57299524956</v>
          </cell>
          <cell r="V1198">
            <v>203058.44860834809</v>
          </cell>
          <cell r="W1198">
            <v>92041.539616345704</v>
          </cell>
          <cell r="X1198">
            <v>191163.197664718</v>
          </cell>
          <cell r="Y1198">
            <v>290284.85571309028</v>
          </cell>
          <cell r="Z1198">
            <v>65083.472900674496</v>
          </cell>
          <cell r="AA1198">
            <v>120808.525238427</v>
          </cell>
          <cell r="AB1198">
            <v>243901.32588974101</v>
          </cell>
          <cell r="AC1198">
            <v>318117.62037683098</v>
          </cell>
          <cell r="AD1198">
            <v>387532.82158641401</v>
          </cell>
          <cell r="AE1198">
            <v>442673.61014189199</v>
          </cell>
          <cell r="AF1198">
            <v>522702.96580599999</v>
          </cell>
          <cell r="AG1198">
            <v>555826.18313714152</v>
          </cell>
          <cell r="AH1198">
            <v>645732.05875024002</v>
          </cell>
          <cell r="AI1198">
            <v>737773.59836658568</v>
          </cell>
          <cell r="AJ1198">
            <v>836895.25641495793</v>
          </cell>
          <cell r="AK1198">
            <v>936016.91446333018</v>
          </cell>
        </row>
        <row r="1199">
          <cell r="A1199" t="str">
            <v>E_1033-P_333</v>
          </cell>
          <cell r="B1199">
            <v>0</v>
          </cell>
          <cell r="C1199">
            <v>20899.046289834801</v>
          </cell>
          <cell r="D1199">
            <v>0</v>
          </cell>
          <cell r="E1199">
            <v>6204.9313793906003</v>
          </cell>
          <cell r="F1199">
            <v>28867.178413584501</v>
          </cell>
          <cell r="G1199">
            <v>23328.681088625191</v>
          </cell>
          <cell r="H1199">
            <v>21306.117701790907</v>
          </cell>
          <cell r="I1199">
            <v>6375.3089729161748</v>
          </cell>
          <cell r="J1199">
            <v>17304.410069343903</v>
          </cell>
          <cell r="K1199">
            <v>16488.173085910534</v>
          </cell>
          <cell r="L1199">
            <v>17756.494092519039</v>
          </cell>
          <cell r="M1199">
            <v>17756.494092519039</v>
          </cell>
          <cell r="N1199">
            <v>0</v>
          </cell>
          <cell r="O1199">
            <v>20899.046289834801</v>
          </cell>
          <cell r="P1199">
            <v>20899.046289834801</v>
          </cell>
          <cell r="Q1199">
            <v>6204.9313793906003</v>
          </cell>
          <cell r="R1199">
            <v>35072.109792975098</v>
          </cell>
          <cell r="S1199">
            <v>58400.790881600289</v>
          </cell>
          <cell r="T1199">
            <v>21306.117701790907</v>
          </cell>
          <cell r="U1199">
            <v>27681.42667470708</v>
          </cell>
          <cell r="V1199">
            <v>44985.836744050983</v>
          </cell>
          <cell r="W1199">
            <v>16488.173085910534</v>
          </cell>
          <cell r="X1199">
            <v>34244.667178429576</v>
          </cell>
          <cell r="Y1199">
            <v>52001.161270948614</v>
          </cell>
          <cell r="Z1199">
            <v>0</v>
          </cell>
          <cell r="AA1199">
            <v>20899.046289834801</v>
          </cell>
          <cell r="AB1199">
            <v>20899.046289834801</v>
          </cell>
          <cell r="AC1199">
            <v>27103.977669225402</v>
          </cell>
          <cell r="AD1199">
            <v>55971.156082809903</v>
          </cell>
          <cell r="AE1199">
            <v>79299.837171435094</v>
          </cell>
          <cell r="AF1199">
            <v>100605.954873226</v>
          </cell>
          <cell r="AG1199">
            <v>106981.26384614217</v>
          </cell>
          <cell r="AH1199">
            <v>124285.67391548608</v>
          </cell>
          <cell r="AI1199">
            <v>140773.84700139661</v>
          </cell>
          <cell r="AJ1199">
            <v>158530.34109391566</v>
          </cell>
          <cell r="AK1199">
            <v>176286.83518643471</v>
          </cell>
        </row>
        <row r="1200">
          <cell r="A1200" t="str">
            <v>E_1033-P_338</v>
          </cell>
          <cell r="B1200">
            <v>14229.4138171668</v>
          </cell>
          <cell r="C1200">
            <v>82068.853221679397</v>
          </cell>
          <cell r="D1200">
            <v>31176.436380553801</v>
          </cell>
          <cell r="E1200">
            <v>35375.087229588011</v>
          </cell>
          <cell r="F1200">
            <v>104857.17608746196</v>
          </cell>
          <cell r="G1200">
            <v>132081.832984415</v>
          </cell>
          <cell r="H1200">
            <v>66723.540358223021</v>
          </cell>
          <cell r="I1200">
            <v>29562.467862166563</v>
          </cell>
          <cell r="J1200">
            <v>80240.984197309241</v>
          </cell>
          <cell r="K1200">
            <v>83124.848205621442</v>
          </cell>
          <cell r="L1200">
            <v>89519.067298361551</v>
          </cell>
          <cell r="M1200">
            <v>89519.067298361551</v>
          </cell>
          <cell r="N1200">
            <v>14229.4138171668</v>
          </cell>
          <cell r="O1200">
            <v>96298.267038846199</v>
          </cell>
          <cell r="P1200">
            <v>127474.7034194</v>
          </cell>
          <cell r="Q1200">
            <v>35375.087229588011</v>
          </cell>
          <cell r="R1200">
            <v>140232.26331704998</v>
          </cell>
          <cell r="S1200">
            <v>272314.09630146495</v>
          </cell>
          <cell r="T1200">
            <v>66723.540358223021</v>
          </cell>
          <cell r="U1200">
            <v>96286.008220389587</v>
          </cell>
          <cell r="V1200">
            <v>176526.99241769884</v>
          </cell>
          <cell r="W1200">
            <v>83124.848205621442</v>
          </cell>
          <cell r="X1200">
            <v>172643.91550398298</v>
          </cell>
          <cell r="Y1200">
            <v>262162.98280234454</v>
          </cell>
          <cell r="Z1200">
            <v>14229.4138171668</v>
          </cell>
          <cell r="AA1200">
            <v>96298.267038846199</v>
          </cell>
          <cell r="AB1200">
            <v>127474.7034194</v>
          </cell>
          <cell r="AC1200">
            <v>162849.79064898801</v>
          </cell>
          <cell r="AD1200">
            <v>267706.96673644998</v>
          </cell>
          <cell r="AE1200">
            <v>399788.79972086498</v>
          </cell>
          <cell r="AF1200">
            <v>466512.340079088</v>
          </cell>
          <cell r="AG1200">
            <v>496074.80794125458</v>
          </cell>
          <cell r="AH1200">
            <v>576315.79213856382</v>
          </cell>
          <cell r="AI1200">
            <v>659440.64034418529</v>
          </cell>
          <cell r="AJ1200">
            <v>748959.70764254685</v>
          </cell>
          <cell r="AK1200">
            <v>838478.77494090842</v>
          </cell>
        </row>
        <row r="1201">
          <cell r="A1201" t="str">
            <v>E_1033-P_343</v>
          </cell>
          <cell r="B1201">
            <v>22586.624796464301</v>
          </cell>
          <cell r="C1201">
            <v>26937.020237264496</v>
          </cell>
          <cell r="D1201">
            <v>31647.766922540104</v>
          </cell>
          <cell r="E1201">
            <v>30996.545708304096</v>
          </cell>
          <cell r="F1201">
            <v>23649.116073505007</v>
          </cell>
          <cell r="G1201">
            <v>33200.081414282002</v>
          </cell>
          <cell r="H1201">
            <v>25924.668527564994</v>
          </cell>
          <cell r="I1201">
            <v>12353.288225029466</v>
          </cell>
          <cell r="J1201">
            <v>33530.353753651405</v>
          </cell>
          <cell r="K1201">
            <v>35142.368610614976</v>
          </cell>
          <cell r="L1201">
            <v>37845.627734508438</v>
          </cell>
          <cell r="M1201">
            <v>37845.627734508438</v>
          </cell>
          <cell r="N1201">
            <v>22586.624796464301</v>
          </cell>
          <cell r="O1201">
            <v>49523.645033728797</v>
          </cell>
          <cell r="P1201">
            <v>81171.411956268901</v>
          </cell>
          <cell r="Q1201">
            <v>30996.545708304096</v>
          </cell>
          <cell r="R1201">
            <v>54645.661781809104</v>
          </cell>
          <cell r="S1201">
            <v>87845.743196091105</v>
          </cell>
          <cell r="T1201">
            <v>25924.668527564994</v>
          </cell>
          <cell r="U1201">
            <v>38277.956752594459</v>
          </cell>
          <cell r="V1201">
            <v>71808.310506245864</v>
          </cell>
          <cell r="W1201">
            <v>35142.368610614976</v>
          </cell>
          <cell r="X1201">
            <v>72987.996345123422</v>
          </cell>
          <cell r="Y1201">
            <v>110833.62407963186</v>
          </cell>
          <cell r="Z1201">
            <v>22586.624796464301</v>
          </cell>
          <cell r="AA1201">
            <v>49523.645033728797</v>
          </cell>
          <cell r="AB1201">
            <v>81171.411956268901</v>
          </cell>
          <cell r="AC1201">
            <v>112167.957664573</v>
          </cell>
          <cell r="AD1201">
            <v>135817.073738078</v>
          </cell>
          <cell r="AE1201">
            <v>169017.15515236001</v>
          </cell>
          <cell r="AF1201">
            <v>194941.823679925</v>
          </cell>
          <cell r="AG1201">
            <v>207295.11190495448</v>
          </cell>
          <cell r="AH1201">
            <v>240825.46565860588</v>
          </cell>
          <cell r="AI1201">
            <v>275967.83426922088</v>
          </cell>
          <cell r="AJ1201">
            <v>313813.46200372931</v>
          </cell>
          <cell r="AK1201">
            <v>351659.08973823773</v>
          </cell>
        </row>
        <row r="1202">
          <cell r="A1202" t="str">
            <v>E_1033-P_75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</row>
        <row r="1203">
          <cell r="A1203" t="str">
            <v>E_1033-P_860</v>
          </cell>
          <cell r="B1203">
            <v>367803.11700395402</v>
          </cell>
          <cell r="C1203">
            <v>317307.92044661497</v>
          </cell>
          <cell r="D1203">
            <v>369039.10211677104</v>
          </cell>
          <cell r="E1203">
            <v>721380.37915793993</v>
          </cell>
          <cell r="F1203">
            <v>383304.22191206994</v>
          </cell>
          <cell r="G1203">
            <v>473715.50360549008</v>
          </cell>
          <cell r="H1203">
            <v>417426.85508257989</v>
          </cell>
          <cell r="I1203">
            <v>168643.8706675971</v>
          </cell>
          <cell r="J1203">
            <v>412886.71784135845</v>
          </cell>
          <cell r="K1203">
            <v>412886.71784135845</v>
          </cell>
          <cell r="L1203">
            <v>453593.85903698532</v>
          </cell>
          <cell r="M1203">
            <v>348918.35310537333</v>
          </cell>
          <cell r="N1203">
            <v>367803.11700395402</v>
          </cell>
          <cell r="O1203">
            <v>685111.03745056898</v>
          </cell>
          <cell r="P1203">
            <v>1054150.13956734</v>
          </cell>
          <cell r="Q1203">
            <v>721380.37915793993</v>
          </cell>
          <cell r="R1203">
            <v>1104684.6010700099</v>
          </cell>
          <cell r="S1203">
            <v>1578400.1046755</v>
          </cell>
          <cell r="T1203">
            <v>417426.85508257989</v>
          </cell>
          <cell r="U1203">
            <v>586070.72575017693</v>
          </cell>
          <cell r="V1203">
            <v>998957.44359153532</v>
          </cell>
          <cell r="W1203">
            <v>412886.71784135845</v>
          </cell>
          <cell r="X1203">
            <v>866480.57687834371</v>
          </cell>
          <cell r="Y1203">
            <v>1215398.9299837169</v>
          </cell>
          <cell r="Z1203">
            <v>367803.11700395402</v>
          </cell>
          <cell r="AA1203">
            <v>685111.03745056898</v>
          </cell>
          <cell r="AB1203">
            <v>1054150.13956734</v>
          </cell>
          <cell r="AC1203">
            <v>1775530.51872528</v>
          </cell>
          <cell r="AD1203">
            <v>2158834.7406373499</v>
          </cell>
          <cell r="AE1203">
            <v>2632550.24424284</v>
          </cell>
          <cell r="AF1203">
            <v>3049977.0993254199</v>
          </cell>
          <cell r="AG1203">
            <v>3218620.9699930171</v>
          </cell>
          <cell r="AH1203">
            <v>3631507.6878343755</v>
          </cell>
          <cell r="AI1203">
            <v>4044394.4056757339</v>
          </cell>
          <cell r="AJ1203">
            <v>4497988.2647127192</v>
          </cell>
          <cell r="AK1203">
            <v>4846906.6178180929</v>
          </cell>
        </row>
        <row r="1204">
          <cell r="A1204" t="str">
            <v>E_1033-Neuro_Alt</v>
          </cell>
          <cell r="B1204">
            <v>1929199.02302861</v>
          </cell>
          <cell r="C1204">
            <v>1896132.1935333798</v>
          </cell>
          <cell r="D1204">
            <v>1867246.8248429801</v>
          </cell>
          <cell r="E1204">
            <v>1632952.2447080696</v>
          </cell>
          <cell r="F1204">
            <v>1844746.8248429811</v>
          </cell>
          <cell r="G1204">
            <v>1533420.88857878</v>
          </cell>
          <cell r="H1204">
            <v>2414553.9892998002</v>
          </cell>
          <cell r="I1204">
            <v>1828032.3547336587</v>
          </cell>
          <cell r="J1204">
            <v>1485209.3071256878</v>
          </cell>
          <cell r="K1204">
            <v>1952958.4633635732</v>
          </cell>
          <cell r="L1204">
            <v>1880392.1677134221</v>
          </cell>
          <cell r="M1204">
            <v>1847479.4702256341</v>
          </cell>
          <cell r="N1204">
            <v>1929199.02302861</v>
          </cell>
          <cell r="O1204">
            <v>3825331.2165619899</v>
          </cell>
          <cell r="P1204">
            <v>5692578.04140497</v>
          </cell>
          <cell r="Q1204">
            <v>1632952.2447080696</v>
          </cell>
          <cell r="R1204">
            <v>3477699.0695510507</v>
          </cell>
          <cell r="S1204">
            <v>5011119.9581298307</v>
          </cell>
          <cell r="T1204">
            <v>2414553.9892998002</v>
          </cell>
          <cell r="U1204">
            <v>4242586.3440334592</v>
          </cell>
          <cell r="V1204">
            <v>5727795.6511591468</v>
          </cell>
          <cell r="W1204">
            <v>1952958.4633635732</v>
          </cell>
          <cell r="X1204">
            <v>3833350.6310769953</v>
          </cell>
          <cell r="Y1204">
            <v>5680830.1013026293</v>
          </cell>
          <cell r="Z1204">
            <v>1929199.02302861</v>
          </cell>
          <cell r="AA1204">
            <v>3825331.2165619899</v>
          </cell>
          <cell r="AB1204">
            <v>5692578.04140497</v>
          </cell>
          <cell r="AC1204">
            <v>7325530.2861130396</v>
          </cell>
          <cell r="AD1204">
            <v>9170277.1109560207</v>
          </cell>
          <cell r="AE1204">
            <v>10703697.999534801</v>
          </cell>
          <cell r="AF1204">
            <v>13118251.988834601</v>
          </cell>
          <cell r="AG1204">
            <v>14946284.34356826</v>
          </cell>
          <cell r="AH1204">
            <v>16431493.650693947</v>
          </cell>
          <cell r="AI1204">
            <v>18384452.114057522</v>
          </cell>
          <cell r="AJ1204">
            <v>20264844.281770945</v>
          </cell>
          <cell r="AK1204">
            <v>22112323.751996577</v>
          </cell>
        </row>
        <row r="1205">
          <cell r="A1205" t="str">
            <v>E_1033-P_840</v>
          </cell>
          <cell r="B1205">
            <v>1929199.02302861</v>
          </cell>
          <cell r="C1205">
            <v>1896132.1935333798</v>
          </cell>
          <cell r="D1205">
            <v>1867246.8248429801</v>
          </cell>
          <cell r="E1205">
            <v>1632952.2447080696</v>
          </cell>
          <cell r="F1205">
            <v>1844746.8248429811</v>
          </cell>
          <cell r="G1205">
            <v>1533420.88857878</v>
          </cell>
          <cell r="H1205">
            <v>2414553.9892998002</v>
          </cell>
          <cell r="I1205">
            <v>1828032.3547336587</v>
          </cell>
          <cell r="J1205">
            <v>1485209.3071256878</v>
          </cell>
          <cell r="K1205">
            <v>1952958.4633635732</v>
          </cell>
          <cell r="L1205">
            <v>1880392.1677134221</v>
          </cell>
          <cell r="M1205">
            <v>1847479.4702256341</v>
          </cell>
          <cell r="N1205">
            <v>1929199.02302861</v>
          </cell>
          <cell r="O1205">
            <v>3825331.2165619899</v>
          </cell>
          <cell r="P1205">
            <v>5692578.04140497</v>
          </cell>
          <cell r="Q1205">
            <v>1632952.2447080696</v>
          </cell>
          <cell r="R1205">
            <v>3477699.0695510507</v>
          </cell>
          <cell r="S1205">
            <v>5011119.9581298307</v>
          </cell>
          <cell r="T1205">
            <v>2414553.9892998002</v>
          </cell>
          <cell r="U1205">
            <v>4242586.3440334592</v>
          </cell>
          <cell r="V1205">
            <v>5727795.6511591468</v>
          </cell>
          <cell r="W1205">
            <v>1952958.4633635732</v>
          </cell>
          <cell r="X1205">
            <v>3833350.6310769953</v>
          </cell>
          <cell r="Y1205">
            <v>5680830.1013026293</v>
          </cell>
          <cell r="Z1205">
            <v>1929199.02302861</v>
          </cell>
          <cell r="AA1205">
            <v>3825331.2165619899</v>
          </cell>
          <cell r="AB1205">
            <v>5692578.04140497</v>
          </cell>
          <cell r="AC1205">
            <v>7325530.2861130396</v>
          </cell>
          <cell r="AD1205">
            <v>9170277.1109560207</v>
          </cell>
          <cell r="AE1205">
            <v>10703697.999534801</v>
          </cell>
          <cell r="AF1205">
            <v>13118251.988834601</v>
          </cell>
          <cell r="AG1205">
            <v>14946284.34356826</v>
          </cell>
          <cell r="AH1205">
            <v>16431493.650693947</v>
          </cell>
          <cell r="AI1205">
            <v>18384452.114057522</v>
          </cell>
          <cell r="AJ1205">
            <v>20264844.281770945</v>
          </cell>
          <cell r="AK1205">
            <v>22112323.751996577</v>
          </cell>
        </row>
        <row r="1206">
          <cell r="A1206" t="str">
            <v>E_1033-P_565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</row>
        <row r="1207">
          <cell r="A1207" t="str">
            <v>E_1033-P_566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</row>
        <row r="1208">
          <cell r="A1208" t="str">
            <v>E_1033-Corp</v>
          </cell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</row>
        <row r="1209">
          <cell r="A1209" t="str">
            <v>E_1033-P_609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</row>
        <row r="1210">
          <cell r="A1210" t="str">
            <v>E_1033-[None]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</row>
        <row r="1211">
          <cell r="A1211" t="str">
            <v>E_1033-OrtGrp_Int</v>
          </cell>
          <cell r="B1211">
            <v>5417703.3379855622</v>
          </cell>
          <cell r="C1211">
            <v>5982975.0755989738</v>
          </cell>
          <cell r="D1211">
            <v>5654577.7506396808</v>
          </cell>
          <cell r="E1211">
            <v>5428154.2451732485</v>
          </cell>
          <cell r="F1211">
            <v>5930259.5719935093</v>
          </cell>
          <cell r="G1211">
            <v>5562655.1756222304</v>
          </cell>
          <cell r="H1211">
            <v>5654566.8760176394</v>
          </cell>
          <cell r="I1211">
            <v>4130900.7327285409</v>
          </cell>
          <cell r="J1211">
            <v>5845429.1695743194</v>
          </cell>
          <cell r="K1211">
            <v>6762450.5698999763</v>
          </cell>
          <cell r="L1211">
            <v>7545603.6287508728</v>
          </cell>
          <cell r="M1211">
            <v>6843634.3185534412</v>
          </cell>
          <cell r="N1211">
            <v>5417703.3379855622</v>
          </cell>
          <cell r="O1211">
            <v>11400678.413584536</v>
          </cell>
          <cell r="P1211">
            <v>17055256.164224215</v>
          </cell>
          <cell r="Q1211">
            <v>5428154.2451732485</v>
          </cell>
          <cell r="R1211">
            <v>11358413.817166757</v>
          </cell>
          <cell r="S1211">
            <v>16921068.992788985</v>
          </cell>
          <cell r="T1211">
            <v>5654566.8760176394</v>
          </cell>
          <cell r="U1211">
            <v>9785467.6087461803</v>
          </cell>
          <cell r="V1211">
            <v>15630896.778320499</v>
          </cell>
          <cell r="W1211">
            <v>6762450.5698999763</v>
          </cell>
          <cell r="X1211">
            <v>14308054.198650848</v>
          </cell>
          <cell r="Y1211">
            <v>21151688.517204288</v>
          </cell>
          <cell r="Z1211">
            <v>5417703.3379855622</v>
          </cell>
          <cell r="AA1211">
            <v>11400678.413584536</v>
          </cell>
          <cell r="AB1211">
            <v>17055256.164224215</v>
          </cell>
          <cell r="AC1211">
            <v>22483410.409397464</v>
          </cell>
          <cell r="AD1211">
            <v>28413669.981390975</v>
          </cell>
          <cell r="AE1211">
            <v>33976325.157013208</v>
          </cell>
          <cell r="AF1211">
            <v>39630892.033030845</v>
          </cell>
          <cell r="AG1211">
            <v>43761792.765759386</v>
          </cell>
          <cell r="AH1211">
            <v>49607221.935333706</v>
          </cell>
          <cell r="AI1211">
            <v>56369672.505233683</v>
          </cell>
          <cell r="AJ1211">
            <v>63915276.133984558</v>
          </cell>
          <cell r="AK1211">
            <v>70758910.452537999</v>
          </cell>
        </row>
        <row r="1212">
          <cell r="A1212" t="str">
            <v>E_1033-ORTGRP_Total</v>
          </cell>
          <cell r="B1212">
            <v>5417703.3379855622</v>
          </cell>
          <cell r="C1212">
            <v>5982975.0755989738</v>
          </cell>
          <cell r="D1212">
            <v>5654577.7506396808</v>
          </cell>
          <cell r="E1212">
            <v>5428154.2451732485</v>
          </cell>
          <cell r="F1212">
            <v>5930259.5719935093</v>
          </cell>
          <cell r="G1212">
            <v>5562655.1756222304</v>
          </cell>
          <cell r="H1212">
            <v>5654566.8760176394</v>
          </cell>
          <cell r="I1212">
            <v>4130900.7327285409</v>
          </cell>
          <cell r="J1212">
            <v>5845429.1695743194</v>
          </cell>
          <cell r="K1212">
            <v>6762450.5698999763</v>
          </cell>
          <cell r="L1212">
            <v>7545603.6287508728</v>
          </cell>
          <cell r="M1212">
            <v>6843634.3185534412</v>
          </cell>
          <cell r="N1212">
            <v>5417703.3379855622</v>
          </cell>
          <cell r="O1212">
            <v>11400678.413584536</v>
          </cell>
          <cell r="P1212">
            <v>17055256.164224215</v>
          </cell>
          <cell r="Q1212">
            <v>5428154.2451732485</v>
          </cell>
          <cell r="R1212">
            <v>11358413.817166757</v>
          </cell>
          <cell r="S1212">
            <v>16921068.992788985</v>
          </cell>
          <cell r="T1212">
            <v>5654566.8760176394</v>
          </cell>
          <cell r="U1212">
            <v>9785467.6087461803</v>
          </cell>
          <cell r="V1212">
            <v>15630896.778320499</v>
          </cell>
          <cell r="W1212">
            <v>6762450.5698999763</v>
          </cell>
          <cell r="X1212">
            <v>14308054.198650848</v>
          </cell>
          <cell r="Y1212">
            <v>21151688.517204288</v>
          </cell>
          <cell r="Z1212">
            <v>5417703.3379855622</v>
          </cell>
          <cell r="AA1212">
            <v>11400678.413584536</v>
          </cell>
          <cell r="AB1212">
            <v>17055256.164224215</v>
          </cell>
          <cell r="AC1212">
            <v>22483410.409397464</v>
          </cell>
          <cell r="AD1212">
            <v>28413669.981390975</v>
          </cell>
          <cell r="AE1212">
            <v>33976325.157013208</v>
          </cell>
          <cell r="AF1212">
            <v>39630892.033030845</v>
          </cell>
          <cell r="AG1212">
            <v>43761792.765759386</v>
          </cell>
          <cell r="AH1212">
            <v>49607221.935333706</v>
          </cell>
          <cell r="AI1212">
            <v>56369672.505233683</v>
          </cell>
          <cell r="AJ1212">
            <v>63915276.133984558</v>
          </cell>
          <cell r="AK1212">
            <v>70758910.452537999</v>
          </cell>
        </row>
        <row r="1213">
          <cell r="A1213" t="str">
            <v>E_1033-ORTGRP_None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</row>
        <row r="1214">
          <cell r="A1214" t="str">
            <v>E_1033-Ortho_Int</v>
          </cell>
          <cell r="B1214">
            <v>5417703.3379855622</v>
          </cell>
          <cell r="C1214">
            <v>5982975.0755989738</v>
          </cell>
          <cell r="D1214">
            <v>5654577.7506396808</v>
          </cell>
          <cell r="E1214">
            <v>5428154.2451732485</v>
          </cell>
          <cell r="F1214">
            <v>5930259.5719935093</v>
          </cell>
          <cell r="G1214">
            <v>5562655.1756222304</v>
          </cell>
          <cell r="H1214">
            <v>5654566.8760176394</v>
          </cell>
          <cell r="I1214">
            <v>4130900.7327285409</v>
          </cell>
          <cell r="J1214">
            <v>5845429.1695743194</v>
          </cell>
          <cell r="K1214">
            <v>6762450.5698999763</v>
          </cell>
          <cell r="L1214">
            <v>7545603.6287508728</v>
          </cell>
          <cell r="M1214">
            <v>6843634.3185534412</v>
          </cell>
          <cell r="N1214">
            <v>5417703.3379855622</v>
          </cell>
          <cell r="O1214">
            <v>11400678.413584536</v>
          </cell>
          <cell r="P1214">
            <v>17055256.164224215</v>
          </cell>
          <cell r="Q1214">
            <v>5428154.2451732485</v>
          </cell>
          <cell r="R1214">
            <v>11358413.817166757</v>
          </cell>
          <cell r="S1214">
            <v>16921068.992788985</v>
          </cell>
          <cell r="T1214">
            <v>5654566.8760176394</v>
          </cell>
          <cell r="U1214">
            <v>9785467.6087461803</v>
          </cell>
          <cell r="V1214">
            <v>15630896.778320499</v>
          </cell>
          <cell r="W1214">
            <v>6762450.5698999763</v>
          </cell>
          <cell r="X1214">
            <v>14308054.198650848</v>
          </cell>
          <cell r="Y1214">
            <v>21151688.517204288</v>
          </cell>
          <cell r="Z1214">
            <v>5417703.3379855622</v>
          </cell>
          <cell r="AA1214">
            <v>11400678.413584536</v>
          </cell>
          <cell r="AB1214">
            <v>17055256.164224215</v>
          </cell>
          <cell r="AC1214">
            <v>22483410.409397464</v>
          </cell>
          <cell r="AD1214">
            <v>28413669.981390975</v>
          </cell>
          <cell r="AE1214">
            <v>33976325.157013208</v>
          </cell>
          <cell r="AF1214">
            <v>39630892.033030845</v>
          </cell>
          <cell r="AG1214">
            <v>43761792.765759386</v>
          </cell>
          <cell r="AH1214">
            <v>49607221.935333706</v>
          </cell>
          <cell r="AI1214">
            <v>56369672.505233683</v>
          </cell>
          <cell r="AJ1214">
            <v>63915276.133984558</v>
          </cell>
          <cell r="AK1214">
            <v>70758910.452537999</v>
          </cell>
        </row>
        <row r="1215">
          <cell r="A1215" t="str">
            <v>E_1033-ORT_Total</v>
          </cell>
          <cell r="B1215">
            <v>5417703.3379855622</v>
          </cell>
          <cell r="C1215">
            <v>5982975.0755989738</v>
          </cell>
          <cell r="D1215">
            <v>5654577.7506396808</v>
          </cell>
          <cell r="E1215">
            <v>5428154.2451732485</v>
          </cell>
          <cell r="F1215">
            <v>5930259.5719935093</v>
          </cell>
          <cell r="G1215">
            <v>5562655.1756222304</v>
          </cell>
          <cell r="H1215">
            <v>5654566.8760176394</v>
          </cell>
          <cell r="I1215">
            <v>4130900.7327285409</v>
          </cell>
          <cell r="J1215">
            <v>5845429.1695743194</v>
          </cell>
          <cell r="K1215">
            <v>6762450.5698999763</v>
          </cell>
          <cell r="L1215">
            <v>7545603.6287508728</v>
          </cell>
          <cell r="M1215">
            <v>6843634.3185534412</v>
          </cell>
          <cell r="N1215">
            <v>5417703.3379855622</v>
          </cell>
          <cell r="O1215">
            <v>11400678.413584536</v>
          </cell>
          <cell r="P1215">
            <v>17055256.164224215</v>
          </cell>
          <cell r="Q1215">
            <v>5428154.2451732485</v>
          </cell>
          <cell r="R1215">
            <v>11358413.817166757</v>
          </cell>
          <cell r="S1215">
            <v>16921068.992788985</v>
          </cell>
          <cell r="T1215">
            <v>5654566.8760176394</v>
          </cell>
          <cell r="U1215">
            <v>9785467.6087461803</v>
          </cell>
          <cell r="V1215">
            <v>15630896.778320499</v>
          </cell>
          <cell r="W1215">
            <v>6762450.5698999763</v>
          </cell>
          <cell r="X1215">
            <v>14308054.198650848</v>
          </cell>
          <cell r="Y1215">
            <v>21151688.517204288</v>
          </cell>
          <cell r="Z1215">
            <v>5417703.3379855622</v>
          </cell>
          <cell r="AA1215">
            <v>11400678.413584536</v>
          </cell>
          <cell r="AB1215">
            <v>17055256.164224215</v>
          </cell>
          <cell r="AC1215">
            <v>22483410.409397464</v>
          </cell>
          <cell r="AD1215">
            <v>28413669.981390975</v>
          </cell>
          <cell r="AE1215">
            <v>33976325.157013208</v>
          </cell>
          <cell r="AF1215">
            <v>39630892.033030845</v>
          </cell>
          <cell r="AG1215">
            <v>43761792.765759386</v>
          </cell>
          <cell r="AH1215">
            <v>49607221.935333706</v>
          </cell>
          <cell r="AI1215">
            <v>56369672.505233683</v>
          </cell>
          <cell r="AJ1215">
            <v>63915276.133984558</v>
          </cell>
          <cell r="AK1215">
            <v>70758910.452537999</v>
          </cell>
        </row>
        <row r="1216">
          <cell r="A1216" t="str">
            <v>E_1033-ORT_None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</row>
        <row r="1217">
          <cell r="A1217" t="str">
            <v>E_1033-ReconProd_Int</v>
          </cell>
          <cell r="B1217">
            <v>2697590.5326820109</v>
          </cell>
          <cell r="C1217">
            <v>3051969.2602930954</v>
          </cell>
          <cell r="D1217">
            <v>3071347.4296348006</v>
          </cell>
          <cell r="E1217">
            <v>2962181.1700395336</v>
          </cell>
          <cell r="F1217">
            <v>3034636.4968597246</v>
          </cell>
          <cell r="G1217">
            <v>2804986.927192369</v>
          </cell>
          <cell r="H1217">
            <v>2669169.0509420782</v>
          </cell>
          <cell r="I1217">
            <v>1641949.8139102107</v>
          </cell>
          <cell r="J1217">
            <v>3112235.4035822283</v>
          </cell>
          <cell r="K1217">
            <v>3924581.2979762736</v>
          </cell>
          <cell r="L1217">
            <v>4556536.4038148411</v>
          </cell>
          <cell r="M1217">
            <v>3895274.2348130364</v>
          </cell>
          <cell r="N1217">
            <v>2697590.5326820109</v>
          </cell>
          <cell r="O1217">
            <v>5749559.7929751063</v>
          </cell>
          <cell r="P1217">
            <v>8820907.2226099074</v>
          </cell>
          <cell r="Q1217">
            <v>2962181.1700395336</v>
          </cell>
          <cell r="R1217">
            <v>5996817.6668992583</v>
          </cell>
          <cell r="S1217">
            <v>8801804.5940916277</v>
          </cell>
          <cell r="T1217">
            <v>2669169.0509420782</v>
          </cell>
          <cell r="U1217">
            <v>4311118.8648522887</v>
          </cell>
          <cell r="V1217">
            <v>7423354.2684345171</v>
          </cell>
          <cell r="W1217">
            <v>3924581.2979762736</v>
          </cell>
          <cell r="X1217">
            <v>8481117.7017911151</v>
          </cell>
          <cell r="Y1217">
            <v>12376391.936604152</v>
          </cell>
          <cell r="Z1217">
            <v>2697590.5326820109</v>
          </cell>
          <cell r="AA1217">
            <v>5749559.7929751063</v>
          </cell>
          <cell r="AB1217">
            <v>8820907.2226099074</v>
          </cell>
          <cell r="AC1217">
            <v>11783088.392649442</v>
          </cell>
          <cell r="AD1217">
            <v>14817724.889509168</v>
          </cell>
          <cell r="AE1217">
            <v>17622711.816701535</v>
          </cell>
          <cell r="AF1217">
            <v>20291880.867643613</v>
          </cell>
          <cell r="AG1217">
            <v>21933830.681553826</v>
          </cell>
          <cell r="AH1217">
            <v>25046066.085136056</v>
          </cell>
          <cell r="AI1217">
            <v>28970647.38311233</v>
          </cell>
          <cell r="AJ1217">
            <v>33527183.786927171</v>
          </cell>
          <cell r="AK1217">
            <v>37422458.021740206</v>
          </cell>
        </row>
        <row r="1218">
          <cell r="A1218" t="str">
            <v>E_1033-Trauma_Int</v>
          </cell>
          <cell r="B1218">
            <v>2720112.8053035508</v>
          </cell>
          <cell r="C1218">
            <v>2931005.8153058789</v>
          </cell>
          <cell r="D1218">
            <v>2583230.3210048797</v>
          </cell>
          <cell r="E1218">
            <v>2465973.0751337148</v>
          </cell>
          <cell r="F1218">
            <v>2895623.0751337847</v>
          </cell>
          <cell r="G1218">
            <v>2757668.2484298609</v>
          </cell>
          <cell r="H1218">
            <v>2985397.8250755616</v>
          </cell>
          <cell r="I1218">
            <v>2488950.9188183299</v>
          </cell>
          <cell r="J1218">
            <v>2733193.765992091</v>
          </cell>
          <cell r="K1218">
            <v>2837869.2719237031</v>
          </cell>
          <cell r="L1218">
            <v>2989067.2249360317</v>
          </cell>
          <cell r="M1218">
            <v>2948360.0837404048</v>
          </cell>
          <cell r="N1218">
            <v>2720112.8053035508</v>
          </cell>
          <cell r="O1218">
            <v>5651118.6206094297</v>
          </cell>
          <cell r="P1218">
            <v>8234348.9416143093</v>
          </cell>
          <cell r="Q1218">
            <v>2465973.0751337148</v>
          </cell>
          <cell r="R1218">
            <v>5361596.1502674995</v>
          </cell>
          <cell r="S1218">
            <v>8119264.3986973604</v>
          </cell>
          <cell r="T1218">
            <v>2985397.8250755616</v>
          </cell>
          <cell r="U1218">
            <v>5474348.7438938916</v>
          </cell>
          <cell r="V1218">
            <v>8207542.5098859826</v>
          </cell>
          <cell r="W1218">
            <v>2837869.2719237031</v>
          </cell>
          <cell r="X1218">
            <v>5826936.4968597349</v>
          </cell>
          <cell r="Y1218">
            <v>8775296.5806001388</v>
          </cell>
          <cell r="Z1218">
            <v>2720112.8053035508</v>
          </cell>
          <cell r="AA1218">
            <v>5651118.6206094297</v>
          </cell>
          <cell r="AB1218">
            <v>8234348.9416143093</v>
          </cell>
          <cell r="AC1218">
            <v>10700322.016748024</v>
          </cell>
          <cell r="AD1218">
            <v>13595945.091881808</v>
          </cell>
          <cell r="AE1218">
            <v>16353613.340311669</v>
          </cell>
          <cell r="AF1218">
            <v>19339011.165387232</v>
          </cell>
          <cell r="AG1218">
            <v>21827962.08420556</v>
          </cell>
          <cell r="AH1218">
            <v>24561155.85019765</v>
          </cell>
          <cell r="AI1218">
            <v>27399025.122121353</v>
          </cell>
          <cell r="AJ1218">
            <v>30388092.347057384</v>
          </cell>
          <cell r="AK1218">
            <v>33336452.430797789</v>
          </cell>
        </row>
        <row r="1219">
          <cell r="A1219" t="str">
            <v>E_1033-MedSurg_Int</v>
          </cell>
          <cell r="B1219">
            <v>2192344.6737613375</v>
          </cell>
          <cell r="C1219">
            <v>1903720.7094673077</v>
          </cell>
          <cell r="D1219">
            <v>2499130.6570597827</v>
          </cell>
          <cell r="E1219">
            <v>2036369.3348685794</v>
          </cell>
          <cell r="F1219">
            <v>2205885.9145905906</v>
          </cell>
          <cell r="G1219">
            <v>2649659.2034310289</v>
          </cell>
          <cell r="H1219">
            <v>2033974.2973349784</v>
          </cell>
          <cell r="I1219">
            <v>2021443.871678621</v>
          </cell>
          <cell r="J1219">
            <v>2752739.8325463841</v>
          </cell>
          <cell r="K1219">
            <v>3229271.5490869386</v>
          </cell>
          <cell r="L1219">
            <v>3161609.3917377484</v>
          </cell>
          <cell r="M1219">
            <v>4241913.2086241879</v>
          </cell>
          <cell r="N1219">
            <v>2192344.6737613375</v>
          </cell>
          <cell r="O1219">
            <v>4096065.3832286452</v>
          </cell>
          <cell r="P1219">
            <v>6595196.0402884278</v>
          </cell>
          <cell r="Q1219">
            <v>2036369.3348685794</v>
          </cell>
          <cell r="R1219">
            <v>4242255.2494591698</v>
          </cell>
          <cell r="S1219">
            <v>6891914.4528901987</v>
          </cell>
          <cell r="T1219">
            <v>2033974.2973349784</v>
          </cell>
          <cell r="U1219">
            <v>4055418.1690135994</v>
          </cell>
          <cell r="V1219">
            <v>6808158.0015599839</v>
          </cell>
          <cell r="W1219">
            <v>3229271.5490869386</v>
          </cell>
          <cell r="X1219">
            <v>6390880.9408246875</v>
          </cell>
          <cell r="Y1219">
            <v>10632794.149448875</v>
          </cell>
          <cell r="Z1219">
            <v>2192344.6737613375</v>
          </cell>
          <cell r="AA1219">
            <v>4096065.3832286452</v>
          </cell>
          <cell r="AB1219">
            <v>6595196.0402884278</v>
          </cell>
          <cell r="AC1219">
            <v>8631565.3751570079</v>
          </cell>
          <cell r="AD1219">
            <v>10837451.2897476</v>
          </cell>
          <cell r="AE1219">
            <v>13487110.493178628</v>
          </cell>
          <cell r="AF1219">
            <v>15521084.790513607</v>
          </cell>
          <cell r="AG1219">
            <v>17542528.662192229</v>
          </cell>
          <cell r="AH1219">
            <v>20295268.494738612</v>
          </cell>
          <cell r="AI1219">
            <v>23524540.043825552</v>
          </cell>
          <cell r="AJ1219">
            <v>26686149.4355633</v>
          </cell>
          <cell r="AK1219">
            <v>30928062.644187488</v>
          </cell>
        </row>
        <row r="1220">
          <cell r="A1220" t="str">
            <v>E_1033-MSNT_Total</v>
          </cell>
          <cell r="B1220">
            <v>2192344.6737613375</v>
          </cell>
          <cell r="C1220">
            <v>1903720.7094673077</v>
          </cell>
          <cell r="D1220">
            <v>2499130.6570597827</v>
          </cell>
          <cell r="E1220">
            <v>2036369.3348685794</v>
          </cell>
          <cell r="F1220">
            <v>2205885.9145905906</v>
          </cell>
          <cell r="G1220">
            <v>2649659.2034310289</v>
          </cell>
          <cell r="H1220">
            <v>2033974.2973349784</v>
          </cell>
          <cell r="I1220">
            <v>2021443.871678621</v>
          </cell>
          <cell r="J1220">
            <v>2752739.8325463841</v>
          </cell>
          <cell r="K1220">
            <v>3229271.5490869386</v>
          </cell>
          <cell r="L1220">
            <v>3161609.3917377484</v>
          </cell>
          <cell r="M1220">
            <v>4241913.2086241879</v>
          </cell>
          <cell r="N1220">
            <v>2192344.6737613375</v>
          </cell>
          <cell r="O1220">
            <v>4096065.3832286452</v>
          </cell>
          <cell r="P1220">
            <v>6595196.0402884278</v>
          </cell>
          <cell r="Q1220">
            <v>2036369.3348685794</v>
          </cell>
          <cell r="R1220">
            <v>4242255.2494591698</v>
          </cell>
          <cell r="S1220">
            <v>6891914.4528901987</v>
          </cell>
          <cell r="T1220">
            <v>2033974.2973349784</v>
          </cell>
          <cell r="U1220">
            <v>4055418.1690135994</v>
          </cell>
          <cell r="V1220">
            <v>6808158.0015599839</v>
          </cell>
          <cell r="W1220">
            <v>3229271.5490869386</v>
          </cell>
          <cell r="X1220">
            <v>6390880.9408246875</v>
          </cell>
          <cell r="Y1220">
            <v>10632794.149448875</v>
          </cell>
          <cell r="Z1220">
            <v>2192344.6737613375</v>
          </cell>
          <cell r="AA1220">
            <v>4096065.3832286452</v>
          </cell>
          <cell r="AB1220">
            <v>6595196.0402884278</v>
          </cell>
          <cell r="AC1220">
            <v>8631565.3751570079</v>
          </cell>
          <cell r="AD1220">
            <v>10837451.2897476</v>
          </cell>
          <cell r="AE1220">
            <v>13487110.493178628</v>
          </cell>
          <cell r="AF1220">
            <v>15521084.790513607</v>
          </cell>
          <cell r="AG1220">
            <v>17542528.662192229</v>
          </cell>
          <cell r="AH1220">
            <v>20295268.494738612</v>
          </cell>
          <cell r="AI1220">
            <v>23524540.043825552</v>
          </cell>
          <cell r="AJ1220">
            <v>26686149.4355633</v>
          </cell>
          <cell r="AK1220">
            <v>30928062.644187488</v>
          </cell>
        </row>
        <row r="1221">
          <cell r="A1221" t="str">
            <v>E_1033-MEDSURG_None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</row>
        <row r="1222">
          <cell r="A1222" t="str">
            <v>E_1033-Endo_Int</v>
          </cell>
          <cell r="B1222">
            <v>1140138.4624331223</v>
          </cell>
          <cell r="C1222">
            <v>1136661.177017906</v>
          </cell>
          <cell r="D1222">
            <v>1407904.2568039089</v>
          </cell>
          <cell r="E1222">
            <v>1254363.0960688547</v>
          </cell>
          <cell r="F1222">
            <v>1362510.5257036441</v>
          </cell>
          <cell r="G1222">
            <v>1290514.770876948</v>
          </cell>
          <cell r="H1222">
            <v>1277877.4249825499</v>
          </cell>
          <cell r="I1222">
            <v>529192.8355431495</v>
          </cell>
          <cell r="J1222">
            <v>1142126.0758315888</v>
          </cell>
          <cell r="K1222">
            <v>1642242.3819492906</v>
          </cell>
          <cell r="L1222">
            <v>1566643.4054431263</v>
          </cell>
          <cell r="M1222">
            <v>1613165.8525238428</v>
          </cell>
          <cell r="N1222">
            <v>1140138.4624331223</v>
          </cell>
          <cell r="O1222">
            <v>2276799.6394510283</v>
          </cell>
          <cell r="P1222">
            <v>3684703.8962549372</v>
          </cell>
          <cell r="Q1222">
            <v>1254363.0960688547</v>
          </cell>
          <cell r="R1222">
            <v>2616873.6217724988</v>
          </cell>
          <cell r="S1222">
            <v>3907388.3926494466</v>
          </cell>
          <cell r="T1222">
            <v>1277877.4249825499</v>
          </cell>
          <cell r="U1222">
            <v>1807070.2605256992</v>
          </cell>
          <cell r="V1222">
            <v>2949196.3363572881</v>
          </cell>
          <cell r="W1222">
            <v>1642242.3819492906</v>
          </cell>
          <cell r="X1222">
            <v>3208885.787392417</v>
          </cell>
          <cell r="Y1222">
            <v>4822051.6399162598</v>
          </cell>
          <cell r="Z1222">
            <v>1140138.4624331223</v>
          </cell>
          <cell r="AA1222">
            <v>2276799.6394510283</v>
          </cell>
          <cell r="AB1222">
            <v>3684703.8962549372</v>
          </cell>
          <cell r="AC1222">
            <v>4939066.9923237916</v>
          </cell>
          <cell r="AD1222">
            <v>6301577.518027436</v>
          </cell>
          <cell r="AE1222">
            <v>7592092.2889043838</v>
          </cell>
          <cell r="AF1222">
            <v>8869969.7138869334</v>
          </cell>
          <cell r="AG1222">
            <v>9399162.5494300835</v>
          </cell>
          <cell r="AH1222">
            <v>10541288.625261672</v>
          </cell>
          <cell r="AI1222">
            <v>12183531.007210962</v>
          </cell>
          <cell r="AJ1222">
            <v>13750174.412654089</v>
          </cell>
          <cell r="AK1222">
            <v>15363340.265177932</v>
          </cell>
        </row>
        <row r="1223">
          <cell r="A1223" t="str">
            <v>E_1033-Endo_Total</v>
          </cell>
          <cell r="B1223">
            <v>1140138.4624331223</v>
          </cell>
          <cell r="C1223">
            <v>1136661.177017906</v>
          </cell>
          <cell r="D1223">
            <v>1407904.2568039089</v>
          </cell>
          <cell r="E1223">
            <v>1254363.0960688547</v>
          </cell>
          <cell r="F1223">
            <v>1362510.5257036441</v>
          </cell>
          <cell r="G1223">
            <v>1290514.770876948</v>
          </cell>
          <cell r="H1223">
            <v>1277877.4249825499</v>
          </cell>
          <cell r="I1223">
            <v>529192.8355431495</v>
          </cell>
          <cell r="J1223">
            <v>1142126.0758315888</v>
          </cell>
          <cell r="K1223">
            <v>1642242.3819492906</v>
          </cell>
          <cell r="L1223">
            <v>1566643.4054431263</v>
          </cell>
          <cell r="M1223">
            <v>1613165.8525238428</v>
          </cell>
          <cell r="N1223">
            <v>1140138.4624331223</v>
          </cell>
          <cell r="O1223">
            <v>2276799.6394510283</v>
          </cell>
          <cell r="P1223">
            <v>3684703.8962549372</v>
          </cell>
          <cell r="Q1223">
            <v>1254363.0960688547</v>
          </cell>
          <cell r="R1223">
            <v>2616873.6217724988</v>
          </cell>
          <cell r="S1223">
            <v>3907388.3926494466</v>
          </cell>
          <cell r="T1223">
            <v>1277877.4249825499</v>
          </cell>
          <cell r="U1223">
            <v>1807070.2605256992</v>
          </cell>
          <cell r="V1223">
            <v>2949196.3363572881</v>
          </cell>
          <cell r="W1223">
            <v>1642242.3819492906</v>
          </cell>
          <cell r="X1223">
            <v>3208885.787392417</v>
          </cell>
          <cell r="Y1223">
            <v>4822051.6399162598</v>
          </cell>
          <cell r="Z1223">
            <v>1140138.4624331223</v>
          </cell>
          <cell r="AA1223">
            <v>2276799.6394510283</v>
          </cell>
          <cell r="AB1223">
            <v>3684703.8962549372</v>
          </cell>
          <cell r="AC1223">
            <v>4939066.9923237916</v>
          </cell>
          <cell r="AD1223">
            <v>6301577.518027436</v>
          </cell>
          <cell r="AE1223">
            <v>7592092.2889043838</v>
          </cell>
          <cell r="AF1223">
            <v>8869969.7138869334</v>
          </cell>
          <cell r="AG1223">
            <v>9399162.5494300835</v>
          </cell>
          <cell r="AH1223">
            <v>10541288.625261672</v>
          </cell>
          <cell r="AI1223">
            <v>12183531.007210962</v>
          </cell>
          <cell r="AJ1223">
            <v>13750174.412654089</v>
          </cell>
          <cell r="AK1223">
            <v>15363340.265177932</v>
          </cell>
        </row>
        <row r="1224">
          <cell r="A1224" t="str">
            <v>E_1033-Endo_None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</row>
        <row r="1225">
          <cell r="A1225" t="str">
            <v>E_1033-Med_Int</v>
          </cell>
          <cell r="B1225">
            <v>1052206.211328215</v>
          </cell>
          <cell r="C1225">
            <v>767059.53244940168</v>
          </cell>
          <cell r="D1225">
            <v>1091226.4002558745</v>
          </cell>
          <cell r="E1225">
            <v>782006.23879972473</v>
          </cell>
          <cell r="F1225">
            <v>843375.38888694649</v>
          </cell>
          <cell r="G1225">
            <v>1359144.4325540811</v>
          </cell>
          <cell r="H1225">
            <v>756096.87235242827</v>
          </cell>
          <cell r="I1225">
            <v>1492251.0361354717</v>
          </cell>
          <cell r="J1225">
            <v>1610613.7567147955</v>
          </cell>
          <cell r="K1225">
            <v>1587029.1671376477</v>
          </cell>
          <cell r="L1225">
            <v>1594965.9862946221</v>
          </cell>
          <cell r="M1225">
            <v>2628747.3561003446</v>
          </cell>
          <cell r="N1225">
            <v>1052206.211328215</v>
          </cell>
          <cell r="O1225">
            <v>1819265.7437776166</v>
          </cell>
          <cell r="P1225">
            <v>2910492.1440334911</v>
          </cell>
          <cell r="Q1225">
            <v>782006.23879972473</v>
          </cell>
          <cell r="R1225">
            <v>1625381.6276866712</v>
          </cell>
          <cell r="S1225">
            <v>2984526.0602407521</v>
          </cell>
          <cell r="T1225">
            <v>756096.87235242827</v>
          </cell>
          <cell r="U1225">
            <v>2248347.9084879002</v>
          </cell>
          <cell r="V1225">
            <v>3858961.6652026959</v>
          </cell>
          <cell r="W1225">
            <v>1587029.1671376477</v>
          </cell>
          <cell r="X1225">
            <v>3181995.1534322696</v>
          </cell>
          <cell r="Y1225">
            <v>5810742.5095326137</v>
          </cell>
          <cell r="Z1225">
            <v>1052206.211328215</v>
          </cell>
          <cell r="AA1225">
            <v>1819265.7437776166</v>
          </cell>
          <cell r="AB1225">
            <v>2910492.1440334911</v>
          </cell>
          <cell r="AC1225">
            <v>3692498.3828332159</v>
          </cell>
          <cell r="AD1225">
            <v>4535873.7717201626</v>
          </cell>
          <cell r="AE1225">
            <v>5895018.2042742437</v>
          </cell>
          <cell r="AF1225">
            <v>6651115.0766266715</v>
          </cell>
          <cell r="AG1225">
            <v>8143366.1127621429</v>
          </cell>
          <cell r="AH1225">
            <v>9753979.8694769386</v>
          </cell>
          <cell r="AI1225">
            <v>11341009.036614586</v>
          </cell>
          <cell r="AJ1225">
            <v>12935975.022909207</v>
          </cell>
          <cell r="AK1225">
            <v>15564722.379009552</v>
          </cell>
        </row>
        <row r="1226">
          <cell r="A1226" t="str">
            <v>E_1033-MED_Total</v>
          </cell>
          <cell r="B1226">
            <v>1052206.211328215</v>
          </cell>
          <cell r="C1226">
            <v>767059.53244940168</v>
          </cell>
          <cell r="D1226">
            <v>1091226.4002558745</v>
          </cell>
          <cell r="E1226">
            <v>782006.23879972473</v>
          </cell>
          <cell r="F1226">
            <v>843375.38888694649</v>
          </cell>
          <cell r="G1226">
            <v>1359144.4325540811</v>
          </cell>
          <cell r="H1226">
            <v>756096.87235242827</v>
          </cell>
          <cell r="I1226">
            <v>1492251.0361354717</v>
          </cell>
          <cell r="J1226">
            <v>1610613.7567147955</v>
          </cell>
          <cell r="K1226">
            <v>1587029.1671376477</v>
          </cell>
          <cell r="L1226">
            <v>1594965.9862946221</v>
          </cell>
          <cell r="M1226">
            <v>2628747.3561003446</v>
          </cell>
          <cell r="N1226">
            <v>1052206.211328215</v>
          </cell>
          <cell r="O1226">
            <v>1819265.7437776166</v>
          </cell>
          <cell r="P1226">
            <v>2910492.1440334911</v>
          </cell>
          <cell r="Q1226">
            <v>782006.23879972473</v>
          </cell>
          <cell r="R1226">
            <v>1625381.6276866712</v>
          </cell>
          <cell r="S1226">
            <v>2984526.0602407521</v>
          </cell>
          <cell r="T1226">
            <v>756096.87235242827</v>
          </cell>
          <cell r="U1226">
            <v>2248347.9084879002</v>
          </cell>
          <cell r="V1226">
            <v>3858961.6652026959</v>
          </cell>
          <cell r="W1226">
            <v>1587029.1671376477</v>
          </cell>
          <cell r="X1226">
            <v>3181995.1534322696</v>
          </cell>
          <cell r="Y1226">
            <v>5810742.5095326137</v>
          </cell>
          <cell r="Z1226">
            <v>1052206.211328215</v>
          </cell>
          <cell r="AA1226">
            <v>1819265.7437776166</v>
          </cell>
          <cell r="AB1226">
            <v>2910492.1440334911</v>
          </cell>
          <cell r="AC1226">
            <v>3692498.3828332159</v>
          </cell>
          <cell r="AD1226">
            <v>4535873.7717201626</v>
          </cell>
          <cell r="AE1226">
            <v>5895018.2042742437</v>
          </cell>
          <cell r="AF1226">
            <v>6651115.0766266715</v>
          </cell>
          <cell r="AG1226">
            <v>8143366.1127621429</v>
          </cell>
          <cell r="AH1226">
            <v>9753979.8694769386</v>
          </cell>
          <cell r="AI1226">
            <v>11341009.036614586</v>
          </cell>
          <cell r="AJ1226">
            <v>12935975.022909207</v>
          </cell>
          <cell r="AK1226">
            <v>15564722.379009552</v>
          </cell>
        </row>
        <row r="1227">
          <cell r="A1227" t="str">
            <v>E_1033-Medical_Int</v>
          </cell>
          <cell r="B1227">
            <v>163346.7317980924</v>
          </cell>
          <cell r="C1227">
            <v>41495.789718539105</v>
          </cell>
          <cell r="D1227">
            <v>157332.83321702702</v>
          </cell>
          <cell r="E1227">
            <v>122061.14212607637</v>
          </cell>
          <cell r="F1227">
            <v>115967.6552686661</v>
          </cell>
          <cell r="G1227">
            <v>52265.631542219009</v>
          </cell>
          <cell r="H1227">
            <v>199238.06699232402</v>
          </cell>
          <cell r="I1227">
            <v>223122.7353819437</v>
          </cell>
          <cell r="J1227">
            <v>193678.89013842575</v>
          </cell>
          <cell r="K1227">
            <v>284354.7200267117</v>
          </cell>
          <cell r="L1227">
            <v>317483.61265176139</v>
          </cell>
          <cell r="M1227">
            <v>640896.92209185823</v>
          </cell>
          <cell r="N1227">
            <v>163346.7317980924</v>
          </cell>
          <cell r="O1227">
            <v>204842.5215166315</v>
          </cell>
          <cell r="P1227">
            <v>362175.35473365849</v>
          </cell>
          <cell r="Q1227">
            <v>122061.14212607637</v>
          </cell>
          <cell r="R1227">
            <v>238028.79739474249</v>
          </cell>
          <cell r="S1227">
            <v>290294.42893696151</v>
          </cell>
          <cell r="T1227">
            <v>199238.06699232402</v>
          </cell>
          <cell r="U1227">
            <v>422360.80237426772</v>
          </cell>
          <cell r="V1227">
            <v>616039.69251269347</v>
          </cell>
          <cell r="W1227">
            <v>284354.7200267117</v>
          </cell>
          <cell r="X1227">
            <v>601838.33267847309</v>
          </cell>
          <cell r="Y1227">
            <v>1242735.2547703313</v>
          </cell>
          <cell r="Z1227">
            <v>163346.7317980924</v>
          </cell>
          <cell r="AA1227">
            <v>204842.5215166315</v>
          </cell>
          <cell r="AB1227">
            <v>362175.35473365849</v>
          </cell>
          <cell r="AC1227">
            <v>484236.49685973488</v>
          </cell>
          <cell r="AD1227">
            <v>600204.15212840098</v>
          </cell>
          <cell r="AE1227">
            <v>652469.78367061995</v>
          </cell>
          <cell r="AF1227">
            <v>851707.85066294391</v>
          </cell>
          <cell r="AG1227">
            <v>1074830.5860448875</v>
          </cell>
          <cell r="AH1227">
            <v>1268509.4761833134</v>
          </cell>
          <cell r="AI1227">
            <v>1552864.1962100251</v>
          </cell>
          <cell r="AJ1227">
            <v>1870347.8088617865</v>
          </cell>
          <cell r="AK1227">
            <v>2511244.730953645</v>
          </cell>
        </row>
        <row r="1228">
          <cell r="A1228" t="str">
            <v>E_1033-Acute_Int</v>
          </cell>
          <cell r="B1228">
            <v>90974.2033030936</v>
          </cell>
          <cell r="C1228">
            <v>32377.238892765698</v>
          </cell>
          <cell r="D1228">
            <v>19550.593161200202</v>
          </cell>
          <cell r="E1228">
            <v>87857.990230286392</v>
          </cell>
          <cell r="F1228">
            <v>-2407.7808792748838</v>
          </cell>
          <cell r="G1228">
            <v>32112.875087229986</v>
          </cell>
          <cell r="H1228">
            <v>99544.347522680007</v>
          </cell>
          <cell r="I1228">
            <v>116109.6478500622</v>
          </cell>
          <cell r="J1228">
            <v>76634.136083878635</v>
          </cell>
          <cell r="K1228">
            <v>113986.99542847853</v>
          </cell>
          <cell r="L1228">
            <v>110000.47447869551</v>
          </cell>
          <cell r="M1228">
            <v>232573.3017558374</v>
          </cell>
          <cell r="N1228">
            <v>90974.2033030936</v>
          </cell>
          <cell r="O1228">
            <v>123351.4421958593</v>
          </cell>
          <cell r="P1228">
            <v>142902.0353570595</v>
          </cell>
          <cell r="Q1228">
            <v>87857.990230286392</v>
          </cell>
          <cell r="R1228">
            <v>85450.209351011508</v>
          </cell>
          <cell r="S1228">
            <v>117563.08443824149</v>
          </cell>
          <cell r="T1228">
            <v>99544.347522680007</v>
          </cell>
          <cell r="U1228">
            <v>215653.99537274221</v>
          </cell>
          <cell r="V1228">
            <v>292288.13145662087</v>
          </cell>
          <cell r="W1228">
            <v>113986.99542847853</v>
          </cell>
          <cell r="X1228">
            <v>223987.46990717406</v>
          </cell>
          <cell r="Y1228">
            <v>456560.77166301146</v>
          </cell>
          <cell r="Z1228">
            <v>90974.2033030936</v>
          </cell>
          <cell r="AA1228">
            <v>123351.4421958593</v>
          </cell>
          <cell r="AB1228">
            <v>142902.0353570595</v>
          </cell>
          <cell r="AC1228">
            <v>230760.02558734588</v>
          </cell>
          <cell r="AD1228">
            <v>228352.244708071</v>
          </cell>
          <cell r="AE1228">
            <v>260465.119795301</v>
          </cell>
          <cell r="AF1228">
            <v>360009.46731798101</v>
          </cell>
          <cell r="AG1228">
            <v>476119.11516804318</v>
          </cell>
          <cell r="AH1228">
            <v>552753.25125192176</v>
          </cell>
          <cell r="AI1228">
            <v>666740.24668040033</v>
          </cell>
          <cell r="AJ1228">
            <v>776740.72115909588</v>
          </cell>
          <cell r="AK1228">
            <v>1009314.0229149333</v>
          </cell>
        </row>
        <row r="1229">
          <cell r="A1229" t="str">
            <v>E_1033-Sage_Int</v>
          </cell>
          <cell r="B1229">
            <v>78566.748662479571</v>
          </cell>
          <cell r="C1229">
            <v>57982.51453826463</v>
          </cell>
          <cell r="D1229">
            <v>56721.143219353107</v>
          </cell>
          <cell r="E1229">
            <v>47313.682391253489</v>
          </cell>
          <cell r="F1229">
            <v>131962.67662828509</v>
          </cell>
          <cell r="G1229">
            <v>55413.518387997319</v>
          </cell>
          <cell r="H1229">
            <v>46566.656023044103</v>
          </cell>
          <cell r="I1229">
            <v>63938.418893587084</v>
          </cell>
          <cell r="J1229">
            <v>58859.049288497314</v>
          </cell>
          <cell r="K1229">
            <v>74753.391952560967</v>
          </cell>
          <cell r="L1229">
            <v>75955.055625780296</v>
          </cell>
          <cell r="M1229">
            <v>70875.686020690526</v>
          </cell>
          <cell r="N1229">
            <v>78566.748662479571</v>
          </cell>
          <cell r="O1229">
            <v>136549.2632007442</v>
          </cell>
          <cell r="P1229">
            <v>193270.40642009731</v>
          </cell>
          <cell r="Q1229">
            <v>47313.682391253489</v>
          </cell>
          <cell r="R1229">
            <v>179276.35901953856</v>
          </cell>
          <cell r="S1229">
            <v>234689.87740753588</v>
          </cell>
          <cell r="T1229">
            <v>46566.656023044103</v>
          </cell>
          <cell r="U1229">
            <v>110505.07491663119</v>
          </cell>
          <cell r="V1229">
            <v>169364.12420512849</v>
          </cell>
          <cell r="W1229">
            <v>74753.391952560967</v>
          </cell>
          <cell r="X1229">
            <v>150708.44757834126</v>
          </cell>
          <cell r="Y1229">
            <v>221584.13359903177</v>
          </cell>
          <cell r="Z1229">
            <v>78566.748662479571</v>
          </cell>
          <cell r="AA1229">
            <v>136549.2632007442</v>
          </cell>
          <cell r="AB1229">
            <v>193270.40642009731</v>
          </cell>
          <cell r="AC1229">
            <v>240584.08881135081</v>
          </cell>
          <cell r="AD1229">
            <v>372546.7654396359</v>
          </cell>
          <cell r="AE1229">
            <v>427960.28382763325</v>
          </cell>
          <cell r="AF1229">
            <v>474526.93985067733</v>
          </cell>
          <cell r="AG1229">
            <v>538465.35874426446</v>
          </cell>
          <cell r="AH1229">
            <v>597324.40803276177</v>
          </cell>
          <cell r="AI1229">
            <v>672077.79998532275</v>
          </cell>
          <cell r="AJ1229">
            <v>748032.855611103</v>
          </cell>
          <cell r="AK1229">
            <v>818908.54163179349</v>
          </cell>
        </row>
        <row r="1230">
          <cell r="A1230" t="str">
            <v>E_1033-Phy_Int</v>
          </cell>
          <cell r="B1230">
            <v>810292.73086764291</v>
          </cell>
          <cell r="C1230">
            <v>667581.22819259798</v>
          </cell>
          <cell r="D1230">
            <v>877172.4238194942</v>
          </cell>
          <cell r="E1230">
            <v>612631.41428239481</v>
          </cell>
          <cell r="F1230">
            <v>595445.0569899953</v>
          </cell>
          <cell r="G1230">
            <v>1251465.2826238647</v>
          </cell>
          <cell r="H1230">
            <v>510292.14933706028</v>
          </cell>
          <cell r="I1230">
            <v>1205189.8818599409</v>
          </cell>
          <cell r="J1230">
            <v>1358075.8172878723</v>
          </cell>
          <cell r="K1230">
            <v>1227921.0551583751</v>
          </cell>
          <cell r="L1230">
            <v>1201527.3180170804</v>
          </cell>
          <cell r="M1230">
            <v>1916974.7479877959</v>
          </cell>
          <cell r="N1230">
            <v>810292.73086764291</v>
          </cell>
          <cell r="O1230">
            <v>1477873.959060241</v>
          </cell>
          <cell r="P1230">
            <v>2355046.382879735</v>
          </cell>
          <cell r="Q1230">
            <v>612631.41428239481</v>
          </cell>
          <cell r="R1230">
            <v>1208076.4712723901</v>
          </cell>
          <cell r="S1230">
            <v>2459541.753896255</v>
          </cell>
          <cell r="T1230">
            <v>510292.14933706028</v>
          </cell>
          <cell r="U1230">
            <v>1715482.0311970012</v>
          </cell>
          <cell r="V1230">
            <v>3073557.8484848738</v>
          </cell>
          <cell r="W1230">
            <v>1227921.0551583751</v>
          </cell>
          <cell r="X1230">
            <v>2429448.3731754553</v>
          </cell>
          <cell r="Y1230">
            <v>4346423.1211632509</v>
          </cell>
          <cell r="Z1230">
            <v>810292.73086764291</v>
          </cell>
          <cell r="AA1230">
            <v>1477873.959060241</v>
          </cell>
          <cell r="AB1230">
            <v>2355046.382879735</v>
          </cell>
          <cell r="AC1230">
            <v>2967677.7971621295</v>
          </cell>
          <cell r="AD1230">
            <v>3563122.8541521248</v>
          </cell>
          <cell r="AE1230">
            <v>4814588.1367759891</v>
          </cell>
          <cell r="AF1230">
            <v>5324880.2861130498</v>
          </cell>
          <cell r="AG1230">
            <v>6530070.1679729912</v>
          </cell>
          <cell r="AH1230">
            <v>7888145.9852608638</v>
          </cell>
          <cell r="AI1230">
            <v>9116067.0404192396</v>
          </cell>
          <cell r="AJ1230">
            <v>10317594.35843632</v>
          </cell>
          <cell r="AK1230">
            <v>12234569.106424116</v>
          </cell>
        </row>
        <row r="1231">
          <cell r="A1231" t="str">
            <v>E_1033-MED_None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</row>
        <row r="1232">
          <cell r="A1232" t="str">
            <v>E_1033-Sustain_Int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</row>
        <row r="1233">
          <cell r="A1233" t="str">
            <v>E_1033-SSS_Total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</row>
        <row r="1234">
          <cell r="A1234" t="str">
            <v>E_1033-SSS_None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</row>
        <row r="1235">
          <cell r="A1235" t="str">
            <v>E_1033-NIS_INT</v>
          </cell>
          <cell r="B1235">
            <v>4281316.003721796</v>
          </cell>
          <cell r="C1235">
            <v>4526135.8339148564</v>
          </cell>
          <cell r="D1235">
            <v>4952335.8455454689</v>
          </cell>
          <cell r="E1235">
            <v>5028760.7583158752</v>
          </cell>
          <cell r="F1235">
            <v>5187012.607583141</v>
          </cell>
          <cell r="G1235">
            <v>4783957.0481507787</v>
          </cell>
          <cell r="H1235">
            <v>5116419.2602930777</v>
          </cell>
          <cell r="I1235">
            <v>3427762.334906592</v>
          </cell>
          <cell r="J1235">
            <v>5000407.6696554692</v>
          </cell>
          <cell r="K1235">
            <v>6375388.550437131</v>
          </cell>
          <cell r="L1235">
            <v>6801737.1441987036</v>
          </cell>
          <cell r="M1235">
            <v>6367064.0678224135</v>
          </cell>
          <cell r="N1235">
            <v>4281316.003721796</v>
          </cell>
          <cell r="O1235">
            <v>8807451.8376366533</v>
          </cell>
          <cell r="P1235">
            <v>13759787.683182122</v>
          </cell>
          <cell r="Q1235">
            <v>5028760.7583158752</v>
          </cell>
          <cell r="R1235">
            <v>10215773.365899015</v>
          </cell>
          <cell r="S1235">
            <v>14999730.414049793</v>
          </cell>
          <cell r="T1235">
            <v>5116419.2602930777</v>
          </cell>
          <cell r="U1235">
            <v>8544181.5951996706</v>
          </cell>
          <cell r="V1235">
            <v>13544589.264855139</v>
          </cell>
          <cell r="W1235">
            <v>6375388.550437131</v>
          </cell>
          <cell r="X1235">
            <v>13177125.694635835</v>
          </cell>
          <cell r="Y1235">
            <v>19544189.76245825</v>
          </cell>
          <cell r="Z1235">
            <v>4281316.003721796</v>
          </cell>
          <cell r="AA1235">
            <v>8807451.8376366533</v>
          </cell>
          <cell r="AB1235">
            <v>13759787.683182122</v>
          </cell>
          <cell r="AC1235">
            <v>18788548.441497996</v>
          </cell>
          <cell r="AD1235">
            <v>23975561.049081139</v>
          </cell>
          <cell r="AE1235">
            <v>28759518.097231917</v>
          </cell>
          <cell r="AF1235">
            <v>33875937.357524991</v>
          </cell>
          <cell r="AG1235">
            <v>37303699.692431584</v>
          </cell>
          <cell r="AH1235">
            <v>42304107.362087056</v>
          </cell>
          <cell r="AI1235">
            <v>48679495.912524186</v>
          </cell>
          <cell r="AJ1235">
            <v>55481233.056722887</v>
          </cell>
          <cell r="AK1235">
            <v>61848297.124545299</v>
          </cell>
        </row>
        <row r="1236">
          <cell r="A1236" t="str">
            <v>E_1033-NIS_Total</v>
          </cell>
          <cell r="B1236">
            <v>4281316.003721796</v>
          </cell>
          <cell r="C1236">
            <v>4526135.8339148564</v>
          </cell>
          <cell r="D1236">
            <v>4952335.8455454689</v>
          </cell>
          <cell r="E1236">
            <v>5028760.7583158752</v>
          </cell>
          <cell r="F1236">
            <v>5187012.607583141</v>
          </cell>
          <cell r="G1236">
            <v>4783957.0481507787</v>
          </cell>
          <cell r="H1236">
            <v>5116419.2602930777</v>
          </cell>
          <cell r="I1236">
            <v>3427762.334906592</v>
          </cell>
          <cell r="J1236">
            <v>5000407.6696554692</v>
          </cell>
          <cell r="K1236">
            <v>6375388.550437131</v>
          </cell>
          <cell r="L1236">
            <v>6801737.1441987036</v>
          </cell>
          <cell r="M1236">
            <v>6367064.0678224135</v>
          </cell>
          <cell r="N1236">
            <v>4281316.003721796</v>
          </cell>
          <cell r="O1236">
            <v>8807451.8376366533</v>
          </cell>
          <cell r="P1236">
            <v>13759787.683182122</v>
          </cell>
          <cell r="Q1236">
            <v>5028760.7583158752</v>
          </cell>
          <cell r="R1236">
            <v>10215773.365899015</v>
          </cell>
          <cell r="S1236">
            <v>14999730.414049793</v>
          </cell>
          <cell r="T1236">
            <v>5116419.2602930777</v>
          </cell>
          <cell r="U1236">
            <v>8544181.5951996706</v>
          </cell>
          <cell r="V1236">
            <v>13544589.264855139</v>
          </cell>
          <cell r="W1236">
            <v>6375388.550437131</v>
          </cell>
          <cell r="X1236">
            <v>13177125.694635835</v>
          </cell>
          <cell r="Y1236">
            <v>19544189.76245825</v>
          </cell>
          <cell r="Z1236">
            <v>4281316.003721796</v>
          </cell>
          <cell r="AA1236">
            <v>8807451.8376366533</v>
          </cell>
          <cell r="AB1236">
            <v>13759787.683182122</v>
          </cell>
          <cell r="AC1236">
            <v>18788548.441497996</v>
          </cell>
          <cell r="AD1236">
            <v>23975561.049081139</v>
          </cell>
          <cell r="AE1236">
            <v>28759518.097231917</v>
          </cell>
          <cell r="AF1236">
            <v>33875937.357524991</v>
          </cell>
          <cell r="AG1236">
            <v>37303699.692431584</v>
          </cell>
          <cell r="AH1236">
            <v>42304107.362087056</v>
          </cell>
          <cell r="AI1236">
            <v>48679495.912524186</v>
          </cell>
          <cell r="AJ1236">
            <v>55481233.056722887</v>
          </cell>
          <cell r="AK1236">
            <v>61848297.124545299</v>
          </cell>
        </row>
        <row r="1237">
          <cell r="A1237" t="str">
            <v>E_1033-NIS_None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</row>
        <row r="1238">
          <cell r="A1238" t="str">
            <v>E_1033-Inst_Int</v>
          </cell>
          <cell r="B1238">
            <v>2104032.5889741811</v>
          </cell>
          <cell r="C1238">
            <v>2223863.77064433</v>
          </cell>
          <cell r="D1238">
            <v>2610024.5871132822</v>
          </cell>
          <cell r="E1238">
            <v>3053434.2288904302</v>
          </cell>
          <cell r="F1238">
            <v>2874227.9948825226</v>
          </cell>
          <cell r="G1238">
            <v>2726649.7906489992</v>
          </cell>
          <cell r="H1238">
            <v>2258504.9313794095</v>
          </cell>
          <cell r="I1238">
            <v>1372742.4091419892</v>
          </cell>
          <cell r="J1238">
            <v>3025823.7466488048</v>
          </cell>
          <cell r="K1238">
            <v>2912776.6793043092</v>
          </cell>
          <cell r="L1238">
            <v>3394245.6510607637</v>
          </cell>
          <cell r="M1238">
            <v>3064869.2047909368</v>
          </cell>
          <cell r="N1238">
            <v>2104032.5889741811</v>
          </cell>
          <cell r="O1238">
            <v>4327896.3596185111</v>
          </cell>
          <cell r="P1238">
            <v>6937920.9467317928</v>
          </cell>
          <cell r="Q1238">
            <v>3053434.2288904302</v>
          </cell>
          <cell r="R1238">
            <v>5927662.2237729523</v>
          </cell>
          <cell r="S1238">
            <v>8654312.014421951</v>
          </cell>
          <cell r="T1238">
            <v>2258504.9313794095</v>
          </cell>
          <cell r="U1238">
            <v>3631247.3405213989</v>
          </cell>
          <cell r="V1238">
            <v>6657071.0871702041</v>
          </cell>
          <cell r="W1238">
            <v>2912776.6793043092</v>
          </cell>
          <cell r="X1238">
            <v>6307022.3303650729</v>
          </cell>
          <cell r="Y1238">
            <v>9371891.5351560097</v>
          </cell>
          <cell r="Z1238">
            <v>2104032.5889741811</v>
          </cell>
          <cell r="AA1238">
            <v>4327896.3596185111</v>
          </cell>
          <cell r="AB1238">
            <v>6937920.9467317928</v>
          </cell>
          <cell r="AC1238">
            <v>9991355.1756222229</v>
          </cell>
          <cell r="AD1238">
            <v>12865583.170504745</v>
          </cell>
          <cell r="AE1238">
            <v>15592232.961153744</v>
          </cell>
          <cell r="AF1238">
            <v>17850737.892533153</v>
          </cell>
          <cell r="AG1238">
            <v>19223480.301675141</v>
          </cell>
          <cell r="AH1238">
            <v>22249304.048323944</v>
          </cell>
          <cell r="AI1238">
            <v>25162080.727628253</v>
          </cell>
          <cell r="AJ1238">
            <v>28556326.378689017</v>
          </cell>
          <cell r="AK1238">
            <v>31621195.583479956</v>
          </cell>
        </row>
        <row r="1239">
          <cell r="A1239" t="str">
            <v>E_1033-Inst_Total</v>
          </cell>
          <cell r="B1239">
            <v>2104032.5889741811</v>
          </cell>
          <cell r="C1239">
            <v>2223863.77064433</v>
          </cell>
          <cell r="D1239">
            <v>2610024.5871132822</v>
          </cell>
          <cell r="E1239">
            <v>3053434.2288904302</v>
          </cell>
          <cell r="F1239">
            <v>2874227.9948825226</v>
          </cell>
          <cell r="G1239">
            <v>2726649.7906489992</v>
          </cell>
          <cell r="H1239">
            <v>2258504.9313794095</v>
          </cell>
          <cell r="I1239">
            <v>1372742.4091419892</v>
          </cell>
          <cell r="J1239">
            <v>3025823.7466488048</v>
          </cell>
          <cell r="K1239">
            <v>2912776.6793043092</v>
          </cell>
          <cell r="L1239">
            <v>3394245.6510607637</v>
          </cell>
          <cell r="M1239">
            <v>3064869.2047909368</v>
          </cell>
          <cell r="N1239">
            <v>2104032.5889741811</v>
          </cell>
          <cell r="O1239">
            <v>4327896.3596185111</v>
          </cell>
          <cell r="P1239">
            <v>6937920.9467317928</v>
          </cell>
          <cell r="Q1239">
            <v>3053434.2288904302</v>
          </cell>
          <cell r="R1239">
            <v>5927662.2237729523</v>
          </cell>
          <cell r="S1239">
            <v>8654312.014421951</v>
          </cell>
          <cell r="T1239">
            <v>2258504.9313794095</v>
          </cell>
          <cell r="U1239">
            <v>3631247.3405213989</v>
          </cell>
          <cell r="V1239">
            <v>6657071.0871702041</v>
          </cell>
          <cell r="W1239">
            <v>2912776.6793043092</v>
          </cell>
          <cell r="X1239">
            <v>6307022.3303650729</v>
          </cell>
          <cell r="Y1239">
            <v>9371891.5351560097</v>
          </cell>
          <cell r="Z1239">
            <v>2104032.5889741811</v>
          </cell>
          <cell r="AA1239">
            <v>4327896.3596185111</v>
          </cell>
          <cell r="AB1239">
            <v>6937920.9467317928</v>
          </cell>
          <cell r="AC1239">
            <v>9991355.1756222229</v>
          </cell>
          <cell r="AD1239">
            <v>12865583.170504745</v>
          </cell>
          <cell r="AE1239">
            <v>15592232.961153744</v>
          </cell>
          <cell r="AF1239">
            <v>17850737.892533153</v>
          </cell>
          <cell r="AG1239">
            <v>19223480.301675141</v>
          </cell>
          <cell r="AH1239">
            <v>22249304.048323944</v>
          </cell>
          <cell r="AI1239">
            <v>25162080.727628253</v>
          </cell>
          <cell r="AJ1239">
            <v>28556326.378689017</v>
          </cell>
          <cell r="AK1239">
            <v>31621195.583479956</v>
          </cell>
        </row>
        <row r="1240">
          <cell r="A1240" t="str">
            <v>E_1033-Inst_None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</row>
        <row r="1241">
          <cell r="A1241" t="str">
            <v>E_1033-NV_Int</v>
          </cell>
          <cell r="B1241">
            <v>1929199.02302861</v>
          </cell>
          <cell r="C1241">
            <v>1896132.1935333798</v>
          </cell>
          <cell r="D1241">
            <v>1867246.8248429801</v>
          </cell>
          <cell r="E1241">
            <v>1632952.2447080696</v>
          </cell>
          <cell r="F1241">
            <v>1844746.8248429811</v>
          </cell>
          <cell r="G1241">
            <v>1533420.88857878</v>
          </cell>
          <cell r="H1241">
            <v>2414553.9892998002</v>
          </cell>
          <cell r="I1241">
            <v>1828032.3547336587</v>
          </cell>
          <cell r="J1241">
            <v>1485209.3071256878</v>
          </cell>
          <cell r="K1241">
            <v>1952958.4633635732</v>
          </cell>
          <cell r="L1241">
            <v>1880392.1677134221</v>
          </cell>
          <cell r="M1241">
            <v>1847479.4702256341</v>
          </cell>
          <cell r="N1241">
            <v>1929199.02302861</v>
          </cell>
          <cell r="O1241">
            <v>3825331.2165619899</v>
          </cell>
          <cell r="P1241">
            <v>5692578.04140497</v>
          </cell>
          <cell r="Q1241">
            <v>1632952.2447080696</v>
          </cell>
          <cell r="R1241">
            <v>3477699.0695510507</v>
          </cell>
          <cell r="S1241">
            <v>5011119.9581298307</v>
          </cell>
          <cell r="T1241">
            <v>2414553.9892998002</v>
          </cell>
          <cell r="U1241">
            <v>4242586.3440334592</v>
          </cell>
          <cell r="V1241">
            <v>5727795.6511591468</v>
          </cell>
          <cell r="W1241">
            <v>1952958.4633635732</v>
          </cell>
          <cell r="X1241">
            <v>3833350.6310769953</v>
          </cell>
          <cell r="Y1241">
            <v>5680830.1013026293</v>
          </cell>
          <cell r="Z1241">
            <v>1929199.02302861</v>
          </cell>
          <cell r="AA1241">
            <v>3825331.2165619899</v>
          </cell>
          <cell r="AB1241">
            <v>5692578.04140497</v>
          </cell>
          <cell r="AC1241">
            <v>7325530.2861130396</v>
          </cell>
          <cell r="AD1241">
            <v>9170277.1109560207</v>
          </cell>
          <cell r="AE1241">
            <v>10703697.999534801</v>
          </cell>
          <cell r="AF1241">
            <v>13118251.988834601</v>
          </cell>
          <cell r="AG1241">
            <v>14946284.34356826</v>
          </cell>
          <cell r="AH1241">
            <v>16431493.650693947</v>
          </cell>
          <cell r="AI1241">
            <v>18384452.114057522</v>
          </cell>
          <cell r="AJ1241">
            <v>20264844.281770945</v>
          </cell>
          <cell r="AK1241">
            <v>22112323.751996577</v>
          </cell>
        </row>
        <row r="1242">
          <cell r="A1242" t="str">
            <v>E_1033-NVS_Total</v>
          </cell>
          <cell r="B1242">
            <v>1929199.02302861</v>
          </cell>
          <cell r="C1242">
            <v>1896132.1935333798</v>
          </cell>
          <cell r="D1242">
            <v>1867246.8248429801</v>
          </cell>
          <cell r="E1242">
            <v>1632952.2447080696</v>
          </cell>
          <cell r="F1242">
            <v>1844746.8248429811</v>
          </cell>
          <cell r="G1242">
            <v>1533420.88857878</v>
          </cell>
          <cell r="H1242">
            <v>2414553.9892998002</v>
          </cell>
          <cell r="I1242">
            <v>1828032.3547336587</v>
          </cell>
          <cell r="J1242">
            <v>1485209.3071256878</v>
          </cell>
          <cell r="K1242">
            <v>1952958.4633635732</v>
          </cell>
          <cell r="L1242">
            <v>1880392.1677134221</v>
          </cell>
          <cell r="M1242">
            <v>1847479.4702256341</v>
          </cell>
          <cell r="N1242">
            <v>1929199.02302861</v>
          </cell>
          <cell r="O1242">
            <v>3825331.2165619899</v>
          </cell>
          <cell r="P1242">
            <v>5692578.04140497</v>
          </cell>
          <cell r="Q1242">
            <v>1632952.2447080696</v>
          </cell>
          <cell r="R1242">
            <v>3477699.0695510507</v>
          </cell>
          <cell r="S1242">
            <v>5011119.9581298307</v>
          </cell>
          <cell r="T1242">
            <v>2414553.9892998002</v>
          </cell>
          <cell r="U1242">
            <v>4242586.3440334592</v>
          </cell>
          <cell r="V1242">
            <v>5727795.6511591468</v>
          </cell>
          <cell r="W1242">
            <v>1952958.4633635732</v>
          </cell>
          <cell r="X1242">
            <v>3833350.6310769953</v>
          </cell>
          <cell r="Y1242">
            <v>5680830.1013026293</v>
          </cell>
          <cell r="Z1242">
            <v>1929199.02302861</v>
          </cell>
          <cell r="AA1242">
            <v>3825331.2165619899</v>
          </cell>
          <cell r="AB1242">
            <v>5692578.04140497</v>
          </cell>
          <cell r="AC1242">
            <v>7325530.2861130396</v>
          </cell>
          <cell r="AD1242">
            <v>9170277.1109560207</v>
          </cell>
          <cell r="AE1242">
            <v>10703697.999534801</v>
          </cell>
          <cell r="AF1242">
            <v>13118251.988834601</v>
          </cell>
          <cell r="AG1242">
            <v>14946284.34356826</v>
          </cell>
          <cell r="AH1242">
            <v>16431493.650693947</v>
          </cell>
          <cell r="AI1242">
            <v>18384452.114057522</v>
          </cell>
          <cell r="AJ1242">
            <v>20264844.281770945</v>
          </cell>
          <cell r="AK1242">
            <v>22112323.751996577</v>
          </cell>
        </row>
        <row r="1243">
          <cell r="A1243" t="str">
            <v>E_1033-NVS_None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</row>
        <row r="1244">
          <cell r="A1244" t="str">
            <v>E_1033-Spine_Int</v>
          </cell>
          <cell r="B1244">
            <v>146184.880204699</v>
          </cell>
          <cell r="C1244">
            <v>220509.89765061601</v>
          </cell>
          <cell r="D1244">
            <v>289147.42963479902</v>
          </cell>
          <cell r="E1244">
            <v>195581.42591300292</v>
          </cell>
          <cell r="F1244">
            <v>241249.11607350304</v>
          </cell>
          <cell r="G1244">
            <v>280134.98488019989</v>
          </cell>
          <cell r="H1244">
            <v>249376.65736218006</v>
          </cell>
          <cell r="I1244">
            <v>145573.28863969006</v>
          </cell>
          <cell r="J1244">
            <v>268392.99224757293</v>
          </cell>
          <cell r="K1244">
            <v>1282856.4782507559</v>
          </cell>
          <cell r="L1244">
            <v>1282856.4782507559</v>
          </cell>
          <cell r="M1244">
            <v>1210472.5456320809</v>
          </cell>
          <cell r="N1244">
            <v>146184.880204699</v>
          </cell>
          <cell r="O1244">
            <v>366694.77785531501</v>
          </cell>
          <cell r="P1244">
            <v>655842.20749011403</v>
          </cell>
          <cell r="Q1244">
            <v>195581.42591300292</v>
          </cell>
          <cell r="R1244">
            <v>436830.54198650597</v>
          </cell>
          <cell r="S1244">
            <v>716965.52686670586</v>
          </cell>
          <cell r="T1244">
            <v>249376.65736218006</v>
          </cell>
          <cell r="U1244">
            <v>394949.94600187009</v>
          </cell>
          <cell r="V1244">
            <v>663342.93824944296</v>
          </cell>
          <cell r="W1244">
            <v>1282856.4782507559</v>
          </cell>
          <cell r="X1244">
            <v>2565712.9565015119</v>
          </cell>
          <cell r="Y1244">
            <v>3776185.502133593</v>
          </cell>
          <cell r="Z1244">
            <v>146184.880204699</v>
          </cell>
          <cell r="AA1244">
            <v>366694.77785531501</v>
          </cell>
          <cell r="AB1244">
            <v>655842.20749011403</v>
          </cell>
          <cell r="AC1244">
            <v>851423.63340311695</v>
          </cell>
          <cell r="AD1244">
            <v>1092672.74947662</v>
          </cell>
          <cell r="AE1244">
            <v>1372807.7343568199</v>
          </cell>
          <cell r="AF1244">
            <v>1622184.3917189999</v>
          </cell>
          <cell r="AG1244">
            <v>1767757.68035869</v>
          </cell>
          <cell r="AH1244">
            <v>2036150.6726062628</v>
          </cell>
          <cell r="AI1244">
            <v>3319007.1508570188</v>
          </cell>
          <cell r="AJ1244">
            <v>4601863.6291077752</v>
          </cell>
          <cell r="AK1244">
            <v>5812336.1747398563</v>
          </cell>
        </row>
        <row r="1245">
          <cell r="A1245" t="str">
            <v>E_1033-SPI_Total</v>
          </cell>
          <cell r="B1245">
            <v>146184.880204699</v>
          </cell>
          <cell r="C1245">
            <v>220509.89765061601</v>
          </cell>
          <cell r="D1245">
            <v>289147.42963479902</v>
          </cell>
          <cell r="E1245">
            <v>195581.42591300292</v>
          </cell>
          <cell r="F1245">
            <v>241249.11607350304</v>
          </cell>
          <cell r="G1245">
            <v>280134.98488019989</v>
          </cell>
          <cell r="H1245">
            <v>249376.65736218006</v>
          </cell>
          <cell r="I1245">
            <v>145573.28863969006</v>
          </cell>
          <cell r="J1245">
            <v>268392.99224757293</v>
          </cell>
          <cell r="K1245">
            <v>1282856.4782507559</v>
          </cell>
          <cell r="L1245">
            <v>1282856.4782507559</v>
          </cell>
          <cell r="M1245">
            <v>1210472.5456320809</v>
          </cell>
          <cell r="N1245">
            <v>146184.880204699</v>
          </cell>
          <cell r="O1245">
            <v>366694.77785531501</v>
          </cell>
          <cell r="P1245">
            <v>655842.20749011403</v>
          </cell>
          <cell r="Q1245">
            <v>195581.42591300292</v>
          </cell>
          <cell r="R1245">
            <v>436830.54198650597</v>
          </cell>
          <cell r="S1245">
            <v>716965.52686670586</v>
          </cell>
          <cell r="T1245">
            <v>249376.65736218006</v>
          </cell>
          <cell r="U1245">
            <v>394949.94600187009</v>
          </cell>
          <cell r="V1245">
            <v>663342.93824944296</v>
          </cell>
          <cell r="W1245">
            <v>1282856.4782507559</v>
          </cell>
          <cell r="X1245">
            <v>2565712.9565015119</v>
          </cell>
          <cell r="Y1245">
            <v>3776185.502133593</v>
          </cell>
          <cell r="Z1245">
            <v>146184.880204699</v>
          </cell>
          <cell r="AA1245">
            <v>366694.77785531501</v>
          </cell>
          <cell r="AB1245">
            <v>655842.20749011403</v>
          </cell>
          <cell r="AC1245">
            <v>851423.63340311695</v>
          </cell>
          <cell r="AD1245">
            <v>1092672.74947662</v>
          </cell>
          <cell r="AE1245">
            <v>1372807.7343568199</v>
          </cell>
          <cell r="AF1245">
            <v>1622184.3917189999</v>
          </cell>
          <cell r="AG1245">
            <v>1767757.68035869</v>
          </cell>
          <cell r="AH1245">
            <v>2036150.6726062628</v>
          </cell>
          <cell r="AI1245">
            <v>3319007.1508570188</v>
          </cell>
          <cell r="AJ1245">
            <v>4601863.6291077752</v>
          </cell>
          <cell r="AK1245">
            <v>5812336.1747398563</v>
          </cell>
        </row>
        <row r="1246">
          <cell r="A1246" t="str">
            <v>E_1033-SPI_None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</row>
        <row r="1247">
          <cell r="A1247" t="str">
            <v>E_1033-CMF_Int</v>
          </cell>
          <cell r="B1247">
            <v>101899.5115143056</v>
          </cell>
          <cell r="C1247">
            <v>185629.9720865312</v>
          </cell>
          <cell r="D1247">
            <v>185917.00395440793</v>
          </cell>
          <cell r="E1247">
            <v>146792.85880437266</v>
          </cell>
          <cell r="F1247">
            <v>226788.67178413449</v>
          </cell>
          <cell r="G1247">
            <v>243751.38404280017</v>
          </cell>
          <cell r="H1247">
            <v>193983.68225168693</v>
          </cell>
          <cell r="I1247">
            <v>81414.282391253757</v>
          </cell>
          <cell r="J1247">
            <v>220981.6236334031</v>
          </cell>
          <cell r="K1247">
            <v>226796.92951849263</v>
          </cell>
          <cell r="L1247">
            <v>244242.84717376134</v>
          </cell>
          <cell r="M1247">
            <v>244242.84717376134</v>
          </cell>
          <cell r="N1247">
            <v>101899.5115143056</v>
          </cell>
          <cell r="O1247">
            <v>287529.48360083683</v>
          </cell>
          <cell r="P1247">
            <v>473446.48755524476</v>
          </cell>
          <cell r="Q1247">
            <v>146792.85880437266</v>
          </cell>
          <cell r="R1247">
            <v>373581.53058850719</v>
          </cell>
          <cell r="S1247">
            <v>617332.91463130736</v>
          </cell>
          <cell r="T1247">
            <v>193983.68225168693</v>
          </cell>
          <cell r="U1247">
            <v>275397.96464294067</v>
          </cell>
          <cell r="V1247">
            <v>496379.58827634377</v>
          </cell>
          <cell r="W1247">
            <v>226796.92951849263</v>
          </cell>
          <cell r="X1247">
            <v>471039.776692254</v>
          </cell>
          <cell r="Y1247">
            <v>715282.62386601535</v>
          </cell>
          <cell r="Z1247">
            <v>101899.5115143056</v>
          </cell>
          <cell r="AA1247">
            <v>287529.48360083683</v>
          </cell>
          <cell r="AB1247">
            <v>473446.48755524476</v>
          </cell>
          <cell r="AC1247">
            <v>620239.34635961743</v>
          </cell>
          <cell r="AD1247">
            <v>847028.01814375189</v>
          </cell>
          <cell r="AE1247">
            <v>1090779.4021865521</v>
          </cell>
          <cell r="AF1247">
            <v>1284763.084438239</v>
          </cell>
          <cell r="AG1247">
            <v>1366177.3668294929</v>
          </cell>
          <cell r="AH1247">
            <v>1587158.9904628959</v>
          </cell>
          <cell r="AI1247">
            <v>1813955.9199813886</v>
          </cell>
          <cell r="AJ1247">
            <v>2058198.76715515</v>
          </cell>
          <cell r="AK1247">
            <v>2302441.6143289115</v>
          </cell>
        </row>
        <row r="1248">
          <cell r="A1248" t="str">
            <v>E_1033-CMF_Total</v>
          </cell>
          <cell r="B1248">
            <v>101899.5115143056</v>
          </cell>
          <cell r="C1248">
            <v>185629.9720865312</v>
          </cell>
          <cell r="D1248">
            <v>185917.00395440793</v>
          </cell>
          <cell r="E1248">
            <v>146792.85880437266</v>
          </cell>
          <cell r="F1248">
            <v>226788.67178413449</v>
          </cell>
          <cell r="G1248">
            <v>243751.38404280017</v>
          </cell>
          <cell r="H1248">
            <v>193983.68225168693</v>
          </cell>
          <cell r="I1248">
            <v>81414.282391253757</v>
          </cell>
          <cell r="J1248">
            <v>220981.6236334031</v>
          </cell>
          <cell r="K1248">
            <v>226796.92951849263</v>
          </cell>
          <cell r="L1248">
            <v>244242.84717376134</v>
          </cell>
          <cell r="M1248">
            <v>244242.84717376134</v>
          </cell>
          <cell r="N1248">
            <v>101899.5115143056</v>
          </cell>
          <cell r="O1248">
            <v>287529.48360083683</v>
          </cell>
          <cell r="P1248">
            <v>473446.48755524476</v>
          </cell>
          <cell r="Q1248">
            <v>146792.85880437266</v>
          </cell>
          <cell r="R1248">
            <v>373581.53058850719</v>
          </cell>
          <cell r="S1248">
            <v>617332.91463130736</v>
          </cell>
          <cell r="T1248">
            <v>193983.68225168693</v>
          </cell>
          <cell r="U1248">
            <v>275397.96464294067</v>
          </cell>
          <cell r="V1248">
            <v>496379.58827634377</v>
          </cell>
          <cell r="W1248">
            <v>226796.92951849263</v>
          </cell>
          <cell r="X1248">
            <v>471039.776692254</v>
          </cell>
          <cell r="Y1248">
            <v>715282.62386601535</v>
          </cell>
          <cell r="Z1248">
            <v>101899.5115143056</v>
          </cell>
          <cell r="AA1248">
            <v>287529.48360083683</v>
          </cell>
          <cell r="AB1248">
            <v>473446.48755524476</v>
          </cell>
          <cell r="AC1248">
            <v>620239.34635961743</v>
          </cell>
          <cell r="AD1248">
            <v>847028.01814375189</v>
          </cell>
          <cell r="AE1248">
            <v>1090779.4021865521</v>
          </cell>
          <cell r="AF1248">
            <v>1284763.084438239</v>
          </cell>
          <cell r="AG1248">
            <v>1366177.3668294929</v>
          </cell>
          <cell r="AH1248">
            <v>1587158.9904628959</v>
          </cell>
          <cell r="AI1248">
            <v>1813955.9199813886</v>
          </cell>
          <cell r="AJ1248">
            <v>2058198.76715515</v>
          </cell>
          <cell r="AK1248">
            <v>2302441.6143289115</v>
          </cell>
        </row>
        <row r="1249">
          <cell r="A1249" t="str">
            <v>E_1033-CMF_None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</row>
        <row r="1250">
          <cell r="A1250" t="str">
            <v>E_1033-Orthopaedics</v>
          </cell>
          <cell r="B1250">
            <v>5417703.3379855622</v>
          </cell>
          <cell r="C1250">
            <v>5982975.0755989738</v>
          </cell>
          <cell r="D1250">
            <v>5654577.7506396808</v>
          </cell>
          <cell r="E1250">
            <v>5428154.2451732485</v>
          </cell>
          <cell r="F1250">
            <v>5930259.5719935093</v>
          </cell>
          <cell r="G1250">
            <v>5562655.1756222304</v>
          </cell>
          <cell r="H1250">
            <v>5654566.8760176394</v>
          </cell>
          <cell r="I1250">
            <v>4130900.7327285409</v>
          </cell>
          <cell r="J1250">
            <v>5845429.1695743194</v>
          </cell>
          <cell r="K1250">
            <v>6762450.5698999763</v>
          </cell>
          <cell r="L1250">
            <v>7545603.6287508728</v>
          </cell>
          <cell r="M1250">
            <v>6843634.3185534412</v>
          </cell>
          <cell r="N1250">
            <v>5417703.3379855622</v>
          </cell>
          <cell r="O1250">
            <v>11400678.413584536</v>
          </cell>
          <cell r="P1250">
            <v>17055256.164224215</v>
          </cell>
          <cell r="Q1250">
            <v>5428154.2451732485</v>
          </cell>
          <cell r="R1250">
            <v>11358413.817166757</v>
          </cell>
          <cell r="S1250">
            <v>16921068.992788985</v>
          </cell>
          <cell r="T1250">
            <v>5654566.8760176394</v>
          </cell>
          <cell r="U1250">
            <v>9785467.6087461803</v>
          </cell>
          <cell r="V1250">
            <v>15630896.778320499</v>
          </cell>
          <cell r="W1250">
            <v>6762450.5698999763</v>
          </cell>
          <cell r="X1250">
            <v>14308054.198650848</v>
          </cell>
          <cell r="Y1250">
            <v>21151688.517204288</v>
          </cell>
          <cell r="Z1250">
            <v>5417703.3379855622</v>
          </cell>
          <cell r="AA1250">
            <v>11400678.413584536</v>
          </cell>
          <cell r="AB1250">
            <v>17055256.164224215</v>
          </cell>
          <cell r="AC1250">
            <v>22483410.409397464</v>
          </cell>
          <cell r="AD1250">
            <v>28413669.981390975</v>
          </cell>
          <cell r="AE1250">
            <v>33976325.157013208</v>
          </cell>
          <cell r="AF1250">
            <v>39630892.033030845</v>
          </cell>
          <cell r="AG1250">
            <v>43761792.765759386</v>
          </cell>
          <cell r="AH1250">
            <v>49607221.935333706</v>
          </cell>
          <cell r="AI1250">
            <v>56369672.505233683</v>
          </cell>
          <cell r="AJ1250">
            <v>63915276.133984558</v>
          </cell>
          <cell r="AK1250">
            <v>70758910.452537999</v>
          </cell>
        </row>
        <row r="1251">
          <cell r="A1251" t="str">
            <v>E_1033-P_ORT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</row>
        <row r="1252">
          <cell r="A1252" t="str">
            <v>E_1033-MedSurg</v>
          </cell>
          <cell r="B1252">
            <v>3827494.1387531976</v>
          </cell>
          <cell r="C1252">
            <v>3586700.5070946575</v>
          </cell>
          <cell r="D1252">
            <v>4432807.8261688789</v>
          </cell>
          <cell r="E1252">
            <v>4071544.0731798098</v>
          </cell>
          <cell r="F1252">
            <v>4159161.9438997302</v>
          </cell>
          <cell r="G1252">
            <v>4483759.7733310182</v>
          </cell>
          <cell r="H1252">
            <v>3434287.5794936377</v>
          </cell>
          <cell r="I1252">
            <v>2918164.0391594307</v>
          </cell>
          <cell r="J1252">
            <v>4770650.97467246</v>
          </cell>
          <cell r="K1252">
            <v>5099473.9217317393</v>
          </cell>
          <cell r="L1252">
            <v>5466796.6445872486</v>
          </cell>
          <cell r="M1252">
            <v>6287737.8189986935</v>
          </cell>
          <cell r="N1252">
            <v>3827494.1387531976</v>
          </cell>
          <cell r="O1252">
            <v>7414194.6458478551</v>
          </cell>
          <cell r="P1252">
            <v>11847002.472016733</v>
          </cell>
          <cell r="Q1252">
            <v>4071544.0731798098</v>
          </cell>
          <cell r="R1252">
            <v>8230706.0170795396</v>
          </cell>
          <cell r="S1252">
            <v>12714465.790410558</v>
          </cell>
          <cell r="T1252">
            <v>3434287.5794936377</v>
          </cell>
          <cell r="U1252">
            <v>6352451.6186530683</v>
          </cell>
          <cell r="V1252">
            <v>11123102.593325529</v>
          </cell>
          <cell r="W1252">
            <v>5099473.9217317393</v>
          </cell>
          <cell r="X1252">
            <v>10566270.566318989</v>
          </cell>
          <cell r="Y1252">
            <v>16854008.385317683</v>
          </cell>
          <cell r="Z1252">
            <v>3827494.1387531976</v>
          </cell>
          <cell r="AA1252">
            <v>7414194.6458478551</v>
          </cell>
          <cell r="AB1252">
            <v>11847002.472016733</v>
          </cell>
          <cell r="AC1252">
            <v>15918546.545196543</v>
          </cell>
          <cell r="AD1252">
            <v>20077708.489096273</v>
          </cell>
          <cell r="AE1252">
            <v>24561468.262427293</v>
          </cell>
          <cell r="AF1252">
            <v>27995755.841920931</v>
          </cell>
          <cell r="AG1252">
            <v>30913919.881080363</v>
          </cell>
          <cell r="AH1252">
            <v>35684570.855752826</v>
          </cell>
          <cell r="AI1252">
            <v>40784044.777484566</v>
          </cell>
          <cell r="AJ1252">
            <v>46250841.422071815</v>
          </cell>
          <cell r="AK1252">
            <v>52538579.241070509</v>
          </cell>
        </row>
        <row r="1253">
          <cell r="A1253" t="str">
            <v>E_1033-P_MSNT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</row>
        <row r="1254">
          <cell r="A1254" t="str">
            <v>E_1033-NeuroSpine</v>
          </cell>
          <cell r="B1254">
            <v>2646166.5387299359</v>
          </cell>
          <cell r="C1254">
            <v>2843156.0362875066</v>
          </cell>
          <cell r="D1254">
            <v>3018658.6764363735</v>
          </cell>
          <cell r="E1254">
            <v>2993586.020004645</v>
          </cell>
          <cell r="F1254">
            <v>3233736.5782740014</v>
          </cell>
          <cell r="G1254">
            <v>2949856.4782507895</v>
          </cell>
          <cell r="H1254">
            <v>3716105.9781344174</v>
          </cell>
          <cell r="I1254">
            <v>2531042.1674257824</v>
          </cell>
          <cell r="J1254">
            <v>2982496.5275293929</v>
          </cell>
          <cell r="K1254">
            <v>4505186.1777923284</v>
          </cell>
          <cell r="L1254">
            <v>4496549.8913492039</v>
          </cell>
          <cell r="M1254">
            <v>4321239.457447907</v>
          </cell>
          <cell r="N1254">
            <v>2646166.5387299359</v>
          </cell>
          <cell r="O1254">
            <v>5489322.5750174429</v>
          </cell>
          <cell r="P1254">
            <v>8507981.2514538169</v>
          </cell>
          <cell r="Q1254">
            <v>2993586.020004645</v>
          </cell>
          <cell r="R1254">
            <v>6227322.5982786464</v>
          </cell>
          <cell r="S1254">
            <v>9177179.0765294358</v>
          </cell>
          <cell r="T1254">
            <v>3716105.9781344174</v>
          </cell>
          <cell r="U1254">
            <v>6247148.1455601994</v>
          </cell>
          <cell r="V1254">
            <v>9229644.6730895918</v>
          </cell>
          <cell r="W1254">
            <v>4505186.1777923284</v>
          </cell>
          <cell r="X1254">
            <v>9001736.0691415332</v>
          </cell>
          <cell r="Y1254">
            <v>13322975.52658944</v>
          </cell>
          <cell r="Z1254">
            <v>2646166.5387299359</v>
          </cell>
          <cell r="AA1254">
            <v>5489322.5750174429</v>
          </cell>
          <cell r="AB1254">
            <v>8507981.2514538169</v>
          </cell>
          <cell r="AC1254">
            <v>11501567.271458462</v>
          </cell>
          <cell r="AD1254">
            <v>14735303.849732462</v>
          </cell>
          <cell r="AE1254">
            <v>17685160.327983253</v>
          </cell>
          <cell r="AF1254">
            <v>21401266.306117669</v>
          </cell>
          <cell r="AG1254">
            <v>23932308.47354345</v>
          </cell>
          <cell r="AH1254">
            <v>26914805.001072843</v>
          </cell>
          <cell r="AI1254">
            <v>31419991.178865172</v>
          </cell>
          <cell r="AJ1254">
            <v>35916541.070214376</v>
          </cell>
          <cell r="AK1254">
            <v>40237780.527662285</v>
          </cell>
        </row>
        <row r="1255">
          <cell r="A1255" t="str">
            <v>E_1033-P_NS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</row>
        <row r="1256">
          <cell r="A1256" t="str">
            <v>E_1033-Product_None_Int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</row>
        <row r="1257">
          <cell r="A1257" t="str">
            <v>E_0906-Products_Total</v>
          </cell>
          <cell r="B1257">
            <v>0</v>
          </cell>
          <cell r="C1257">
            <v>0</v>
          </cell>
          <cell r="D1257">
            <v>-1695743.1960921132</v>
          </cell>
          <cell r="E1257">
            <v>0</v>
          </cell>
          <cell r="F1257">
            <v>0</v>
          </cell>
          <cell r="G1257">
            <v>-1695743.1960921157</v>
          </cell>
          <cell r="H1257">
            <v>0</v>
          </cell>
          <cell r="I1257">
            <v>0</v>
          </cell>
          <cell r="J1257">
            <v>-1695743.1960921143</v>
          </cell>
          <cell r="K1257">
            <v>0</v>
          </cell>
          <cell r="L1257">
            <v>0</v>
          </cell>
          <cell r="M1257">
            <v>-1695743.1960921143</v>
          </cell>
          <cell r="N1257">
            <v>0</v>
          </cell>
          <cell r="O1257">
            <v>0</v>
          </cell>
          <cell r="P1257">
            <v>-1695743.1960921132</v>
          </cell>
          <cell r="Q1257">
            <v>0</v>
          </cell>
          <cell r="R1257">
            <v>0</v>
          </cell>
          <cell r="S1257">
            <v>-1695743.1960921157</v>
          </cell>
          <cell r="T1257">
            <v>0</v>
          </cell>
          <cell r="U1257">
            <v>0</v>
          </cell>
          <cell r="V1257">
            <v>-1695743.1960921143</v>
          </cell>
          <cell r="W1257">
            <v>0</v>
          </cell>
          <cell r="X1257">
            <v>0</v>
          </cell>
          <cell r="Y1257">
            <v>-1695743.1960921143</v>
          </cell>
          <cell r="Z1257">
            <v>0</v>
          </cell>
          <cell r="AA1257">
            <v>0</v>
          </cell>
          <cell r="AB1257">
            <v>-1695743.1960921132</v>
          </cell>
          <cell r="AC1257">
            <v>-1695743.1960921132</v>
          </cell>
          <cell r="AD1257">
            <v>-1695743.1960921132</v>
          </cell>
          <cell r="AE1257">
            <v>-3391486.3921842286</v>
          </cell>
          <cell r="AF1257">
            <v>-3391486.3921842286</v>
          </cell>
          <cell r="AG1257">
            <v>-3391486.3921842286</v>
          </cell>
          <cell r="AH1257">
            <v>-5087229.5882763434</v>
          </cell>
          <cell r="AI1257">
            <v>-5087229.5882763434</v>
          </cell>
          <cell r="AJ1257">
            <v>-5087229.5882763434</v>
          </cell>
          <cell r="AK1257">
            <v>-6782972.7843684573</v>
          </cell>
        </row>
        <row r="1258">
          <cell r="A1258" t="str">
            <v>E_0906-Ortho_Alt</v>
          </cell>
          <cell r="B1258">
            <v>0</v>
          </cell>
          <cell r="C1258">
            <v>0</v>
          </cell>
          <cell r="D1258">
            <v>-959525.47103977611</v>
          </cell>
          <cell r="E1258">
            <v>0</v>
          </cell>
          <cell r="F1258">
            <v>0</v>
          </cell>
          <cell r="G1258">
            <v>-959525.47103977867</v>
          </cell>
          <cell r="H1258">
            <v>0</v>
          </cell>
          <cell r="I1258">
            <v>0</v>
          </cell>
          <cell r="J1258">
            <v>-959525.47103977669</v>
          </cell>
          <cell r="K1258">
            <v>0</v>
          </cell>
          <cell r="L1258">
            <v>0</v>
          </cell>
          <cell r="M1258">
            <v>-959525.47103977669</v>
          </cell>
          <cell r="N1258">
            <v>0</v>
          </cell>
          <cell r="O1258">
            <v>0</v>
          </cell>
          <cell r="P1258">
            <v>-959525.47103977611</v>
          </cell>
          <cell r="Q1258">
            <v>0</v>
          </cell>
          <cell r="R1258">
            <v>0</v>
          </cell>
          <cell r="S1258">
            <v>-959525.47103977867</v>
          </cell>
          <cell r="T1258">
            <v>0</v>
          </cell>
          <cell r="U1258">
            <v>0</v>
          </cell>
          <cell r="V1258">
            <v>-959525.47103977669</v>
          </cell>
          <cell r="W1258">
            <v>0</v>
          </cell>
          <cell r="X1258">
            <v>0</v>
          </cell>
          <cell r="Y1258">
            <v>-959525.47103977669</v>
          </cell>
          <cell r="Z1258">
            <v>0</v>
          </cell>
          <cell r="AA1258">
            <v>0</v>
          </cell>
          <cell r="AB1258">
            <v>-959525.47103977611</v>
          </cell>
          <cell r="AC1258">
            <v>-959525.47103977611</v>
          </cell>
          <cell r="AD1258">
            <v>-959525.47103977611</v>
          </cell>
          <cell r="AE1258">
            <v>-1919050.9420795548</v>
          </cell>
          <cell r="AF1258">
            <v>-1919050.9420795548</v>
          </cell>
          <cell r="AG1258">
            <v>-1919050.9420795548</v>
          </cell>
          <cell r="AH1258">
            <v>-2878576.4131193315</v>
          </cell>
          <cell r="AI1258">
            <v>-2878576.4131193315</v>
          </cell>
          <cell r="AJ1258">
            <v>-2878576.4131193315</v>
          </cell>
          <cell r="AK1258">
            <v>-3838101.8841591082</v>
          </cell>
        </row>
        <row r="1259">
          <cell r="A1259" t="str">
            <v>E_0906-P_OICONT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</row>
        <row r="1260">
          <cell r="A1260" t="str">
            <v>E_0906-ReconProd_Alt</v>
          </cell>
          <cell r="B1260">
            <v>0</v>
          </cell>
          <cell r="C1260">
            <v>0</v>
          </cell>
          <cell r="D1260">
            <v>-331472.435450105</v>
          </cell>
          <cell r="E1260">
            <v>0</v>
          </cell>
          <cell r="F1260">
            <v>0</v>
          </cell>
          <cell r="G1260">
            <v>-331472.435450105</v>
          </cell>
          <cell r="H1260">
            <v>0</v>
          </cell>
          <cell r="I1260">
            <v>0</v>
          </cell>
          <cell r="J1260">
            <v>-331472.43545010465</v>
          </cell>
          <cell r="K1260">
            <v>0</v>
          </cell>
          <cell r="L1260">
            <v>0</v>
          </cell>
          <cell r="M1260">
            <v>-331472.43545010465</v>
          </cell>
          <cell r="N1260">
            <v>0</v>
          </cell>
          <cell r="O1260">
            <v>0</v>
          </cell>
          <cell r="P1260">
            <v>-331472.435450105</v>
          </cell>
          <cell r="Q1260">
            <v>0</v>
          </cell>
          <cell r="R1260">
            <v>0</v>
          </cell>
          <cell r="S1260">
            <v>-331472.435450105</v>
          </cell>
          <cell r="T1260">
            <v>0</v>
          </cell>
          <cell r="U1260">
            <v>0</v>
          </cell>
          <cell r="V1260">
            <v>-331472.43545010465</v>
          </cell>
          <cell r="W1260">
            <v>0</v>
          </cell>
          <cell r="X1260">
            <v>0</v>
          </cell>
          <cell r="Y1260">
            <v>-331472.43545010465</v>
          </cell>
          <cell r="Z1260">
            <v>0</v>
          </cell>
          <cell r="AA1260">
            <v>0</v>
          </cell>
          <cell r="AB1260">
            <v>-331472.435450105</v>
          </cell>
          <cell r="AC1260">
            <v>-331472.435450105</v>
          </cell>
          <cell r="AD1260">
            <v>-331472.435450105</v>
          </cell>
          <cell r="AE1260">
            <v>-662944.87090020999</v>
          </cell>
          <cell r="AF1260">
            <v>-662944.87090020999</v>
          </cell>
          <cell r="AG1260">
            <v>-662944.87090020999</v>
          </cell>
          <cell r="AH1260">
            <v>-994417.30635031464</v>
          </cell>
          <cell r="AI1260">
            <v>-994417.30635031464</v>
          </cell>
          <cell r="AJ1260">
            <v>-994417.30635031464</v>
          </cell>
          <cell r="AK1260">
            <v>-1325889.7418004193</v>
          </cell>
        </row>
        <row r="1261">
          <cell r="A1261" t="str">
            <v>E_0906-P_128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</row>
        <row r="1262">
          <cell r="A1262" t="str">
            <v>E_0906-P_60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</row>
        <row r="1263">
          <cell r="A1263" t="str">
            <v>E_0906-P_700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</row>
        <row r="1264">
          <cell r="A1264" t="str">
            <v>E_0906-P_710</v>
          </cell>
          <cell r="B1264">
            <v>0</v>
          </cell>
          <cell r="C1264">
            <v>0</v>
          </cell>
          <cell r="D1264">
            <v>-172133.05419865099</v>
          </cell>
          <cell r="E1264">
            <v>0</v>
          </cell>
          <cell r="F1264">
            <v>0</v>
          </cell>
          <cell r="G1264">
            <v>-172133.05419865099</v>
          </cell>
          <cell r="H1264">
            <v>0</v>
          </cell>
          <cell r="I1264">
            <v>0</v>
          </cell>
          <cell r="J1264">
            <v>-172133.05419865085</v>
          </cell>
          <cell r="K1264">
            <v>0</v>
          </cell>
          <cell r="L1264">
            <v>0</v>
          </cell>
          <cell r="M1264">
            <v>-172133.05419865085</v>
          </cell>
          <cell r="N1264">
            <v>0</v>
          </cell>
          <cell r="O1264">
            <v>0</v>
          </cell>
          <cell r="P1264">
            <v>-172133.05419865099</v>
          </cell>
          <cell r="Q1264">
            <v>0</v>
          </cell>
          <cell r="R1264">
            <v>0</v>
          </cell>
          <cell r="S1264">
            <v>-172133.05419865099</v>
          </cell>
          <cell r="T1264">
            <v>0</v>
          </cell>
          <cell r="U1264">
            <v>0</v>
          </cell>
          <cell r="V1264">
            <v>-172133.05419865085</v>
          </cell>
          <cell r="W1264">
            <v>0</v>
          </cell>
          <cell r="X1264">
            <v>0</v>
          </cell>
          <cell r="Y1264">
            <v>-172133.05419865085</v>
          </cell>
          <cell r="Z1264">
            <v>0</v>
          </cell>
          <cell r="AA1264">
            <v>0</v>
          </cell>
          <cell r="AB1264">
            <v>-172133.05419865099</v>
          </cell>
          <cell r="AC1264">
            <v>-172133.05419865099</v>
          </cell>
          <cell r="AD1264">
            <v>-172133.05419865099</v>
          </cell>
          <cell r="AE1264">
            <v>-344266.10839730198</v>
          </cell>
          <cell r="AF1264">
            <v>-344266.10839730198</v>
          </cell>
          <cell r="AG1264">
            <v>-344266.10839730198</v>
          </cell>
          <cell r="AH1264">
            <v>-516399.16259595286</v>
          </cell>
          <cell r="AI1264">
            <v>-516399.16259595286</v>
          </cell>
          <cell r="AJ1264">
            <v>-516399.16259595286</v>
          </cell>
          <cell r="AK1264">
            <v>-688532.21679460374</v>
          </cell>
        </row>
        <row r="1265">
          <cell r="A1265" t="str">
            <v>E_0906-P_720</v>
          </cell>
          <cell r="B1265">
            <v>0</v>
          </cell>
          <cell r="C1265">
            <v>0</v>
          </cell>
          <cell r="D1265">
            <v>-159339.381251454</v>
          </cell>
          <cell r="E1265">
            <v>0</v>
          </cell>
          <cell r="F1265">
            <v>0</v>
          </cell>
          <cell r="G1265">
            <v>-159339.381251454</v>
          </cell>
          <cell r="H1265">
            <v>0</v>
          </cell>
          <cell r="I1265">
            <v>0</v>
          </cell>
          <cell r="J1265">
            <v>-159339.38125145383</v>
          </cell>
          <cell r="K1265">
            <v>0</v>
          </cell>
          <cell r="L1265">
            <v>0</v>
          </cell>
          <cell r="M1265">
            <v>-159339.38125145383</v>
          </cell>
          <cell r="N1265">
            <v>0</v>
          </cell>
          <cell r="O1265">
            <v>0</v>
          </cell>
          <cell r="P1265">
            <v>-159339.381251454</v>
          </cell>
          <cell r="Q1265">
            <v>0</v>
          </cell>
          <cell r="R1265">
            <v>0</v>
          </cell>
          <cell r="S1265">
            <v>-159339.381251454</v>
          </cell>
          <cell r="T1265">
            <v>0</v>
          </cell>
          <cell r="U1265">
            <v>0</v>
          </cell>
          <cell r="V1265">
            <v>-159339.38125145383</v>
          </cell>
          <cell r="W1265">
            <v>0</v>
          </cell>
          <cell r="X1265">
            <v>0</v>
          </cell>
          <cell r="Y1265">
            <v>-159339.38125145383</v>
          </cell>
          <cell r="Z1265">
            <v>0</v>
          </cell>
          <cell r="AA1265">
            <v>0</v>
          </cell>
          <cell r="AB1265">
            <v>-159339.381251454</v>
          </cell>
          <cell r="AC1265">
            <v>-159339.381251454</v>
          </cell>
          <cell r="AD1265">
            <v>-159339.381251454</v>
          </cell>
          <cell r="AE1265">
            <v>-318678.76250290801</v>
          </cell>
          <cell r="AF1265">
            <v>-318678.76250290801</v>
          </cell>
          <cell r="AG1265">
            <v>-318678.76250290801</v>
          </cell>
          <cell r="AH1265">
            <v>-478018.14375436184</v>
          </cell>
          <cell r="AI1265">
            <v>-478018.14375436184</v>
          </cell>
          <cell r="AJ1265">
            <v>-478018.14375436184</v>
          </cell>
          <cell r="AK1265">
            <v>-637357.52500581567</v>
          </cell>
        </row>
        <row r="1266">
          <cell r="A1266" t="str">
            <v>E_0906-P_770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</row>
        <row r="1267">
          <cell r="A1267" t="str">
            <v>E_0906-P_790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</row>
        <row r="1268">
          <cell r="A1268" t="str">
            <v>E_0906-Trauma_Alt</v>
          </cell>
          <cell r="B1268">
            <v>0</v>
          </cell>
          <cell r="C1268">
            <v>0</v>
          </cell>
          <cell r="D1268">
            <v>-501279.36729471898</v>
          </cell>
          <cell r="E1268">
            <v>0</v>
          </cell>
          <cell r="F1268">
            <v>0</v>
          </cell>
          <cell r="G1268">
            <v>-501279.36729472107</v>
          </cell>
          <cell r="H1268">
            <v>0</v>
          </cell>
          <cell r="I1268">
            <v>0</v>
          </cell>
          <cell r="J1268">
            <v>-501279.36729471968</v>
          </cell>
          <cell r="K1268">
            <v>0</v>
          </cell>
          <cell r="L1268">
            <v>0</v>
          </cell>
          <cell r="M1268">
            <v>-501279.36729471968</v>
          </cell>
          <cell r="N1268">
            <v>0</v>
          </cell>
          <cell r="O1268">
            <v>0</v>
          </cell>
          <cell r="P1268">
            <v>-501279.36729471898</v>
          </cell>
          <cell r="Q1268">
            <v>0</v>
          </cell>
          <cell r="R1268">
            <v>0</v>
          </cell>
          <cell r="S1268">
            <v>-501279.36729472107</v>
          </cell>
          <cell r="T1268">
            <v>0</v>
          </cell>
          <cell r="U1268">
            <v>0</v>
          </cell>
          <cell r="V1268">
            <v>-501279.36729471968</v>
          </cell>
          <cell r="W1268">
            <v>0</v>
          </cell>
          <cell r="X1268">
            <v>0</v>
          </cell>
          <cell r="Y1268">
            <v>-501279.36729471968</v>
          </cell>
          <cell r="Z1268">
            <v>0</v>
          </cell>
          <cell r="AA1268">
            <v>0</v>
          </cell>
          <cell r="AB1268">
            <v>-501279.36729471898</v>
          </cell>
          <cell r="AC1268">
            <v>-501279.36729471898</v>
          </cell>
          <cell r="AD1268">
            <v>-501279.36729471898</v>
          </cell>
          <cell r="AE1268">
            <v>-1002558.73458944</v>
          </cell>
          <cell r="AF1268">
            <v>-1002558.73458944</v>
          </cell>
          <cell r="AG1268">
            <v>-1002558.73458944</v>
          </cell>
          <cell r="AH1268">
            <v>-1503838.1018841597</v>
          </cell>
          <cell r="AI1268">
            <v>-1503838.1018841597</v>
          </cell>
          <cell r="AJ1268">
            <v>-1503838.1018841597</v>
          </cell>
          <cell r="AK1268">
            <v>-2005117.4691788794</v>
          </cell>
        </row>
        <row r="1269">
          <cell r="A1269" t="str">
            <v>E_0906-P_601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</row>
        <row r="1270">
          <cell r="A1270" t="str">
            <v>E_0906-P_730</v>
          </cell>
          <cell r="B1270">
            <v>0</v>
          </cell>
          <cell r="C1270">
            <v>0</v>
          </cell>
          <cell r="D1270">
            <v>-501279.36729471898</v>
          </cell>
          <cell r="E1270">
            <v>0</v>
          </cell>
          <cell r="F1270">
            <v>0</v>
          </cell>
          <cell r="G1270">
            <v>-501279.36729472107</v>
          </cell>
          <cell r="H1270">
            <v>0</v>
          </cell>
          <cell r="I1270">
            <v>0</v>
          </cell>
          <cell r="J1270">
            <v>-501279.36729471968</v>
          </cell>
          <cell r="K1270">
            <v>0</v>
          </cell>
          <cell r="L1270">
            <v>0</v>
          </cell>
          <cell r="M1270">
            <v>-501279.36729471968</v>
          </cell>
          <cell r="N1270">
            <v>0</v>
          </cell>
          <cell r="O1270">
            <v>0</v>
          </cell>
          <cell r="P1270">
            <v>-501279.36729471898</v>
          </cell>
          <cell r="Q1270">
            <v>0</v>
          </cell>
          <cell r="R1270">
            <v>0</v>
          </cell>
          <cell r="S1270">
            <v>-501279.36729472107</v>
          </cell>
          <cell r="T1270">
            <v>0</v>
          </cell>
          <cell r="U1270">
            <v>0</v>
          </cell>
          <cell r="V1270">
            <v>-501279.36729471968</v>
          </cell>
          <cell r="W1270">
            <v>0</v>
          </cell>
          <cell r="X1270">
            <v>0</v>
          </cell>
          <cell r="Y1270">
            <v>-501279.36729471968</v>
          </cell>
          <cell r="Z1270">
            <v>0</v>
          </cell>
          <cell r="AA1270">
            <v>0</v>
          </cell>
          <cell r="AB1270">
            <v>-501279.36729471898</v>
          </cell>
          <cell r="AC1270">
            <v>-501279.36729471898</v>
          </cell>
          <cell r="AD1270">
            <v>-501279.36729471898</v>
          </cell>
          <cell r="AE1270">
            <v>-1002558.73458944</v>
          </cell>
          <cell r="AF1270">
            <v>-1002558.73458944</v>
          </cell>
          <cell r="AG1270">
            <v>-1002558.73458944</v>
          </cell>
          <cell r="AH1270">
            <v>-1503838.1018841597</v>
          </cell>
          <cell r="AI1270">
            <v>-1503838.1018841597</v>
          </cell>
          <cell r="AJ1270">
            <v>-1503838.1018841597</v>
          </cell>
          <cell r="AK1270">
            <v>-2005117.4691788794</v>
          </cell>
        </row>
        <row r="1271">
          <cell r="A1271" t="str">
            <v>E_0906-P_112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</row>
        <row r="1272">
          <cell r="A1272" t="str">
            <v>E_0906-Spine_Alt</v>
          </cell>
          <cell r="B1272">
            <v>0</v>
          </cell>
          <cell r="C1272">
            <v>0</v>
          </cell>
          <cell r="D1272">
            <v>-126773.66829495211</v>
          </cell>
          <cell r="E1272">
            <v>0</v>
          </cell>
          <cell r="F1272">
            <v>0</v>
          </cell>
          <cell r="G1272">
            <v>-126773.66829495259</v>
          </cell>
          <cell r="H1272">
            <v>0</v>
          </cell>
          <cell r="I1272">
            <v>0</v>
          </cell>
          <cell r="J1272">
            <v>-126773.66829495231</v>
          </cell>
          <cell r="K1272">
            <v>0</v>
          </cell>
          <cell r="L1272">
            <v>0</v>
          </cell>
          <cell r="M1272">
            <v>-126773.66829495231</v>
          </cell>
          <cell r="N1272">
            <v>0</v>
          </cell>
          <cell r="O1272">
            <v>0</v>
          </cell>
          <cell r="P1272">
            <v>-126773.66829495211</v>
          </cell>
          <cell r="Q1272">
            <v>0</v>
          </cell>
          <cell r="R1272">
            <v>0</v>
          </cell>
          <cell r="S1272">
            <v>-126773.66829495259</v>
          </cell>
          <cell r="T1272">
            <v>0</v>
          </cell>
          <cell r="U1272">
            <v>0</v>
          </cell>
          <cell r="V1272">
            <v>-126773.66829495231</v>
          </cell>
          <cell r="W1272">
            <v>0</v>
          </cell>
          <cell r="X1272">
            <v>0</v>
          </cell>
          <cell r="Y1272">
            <v>-126773.66829495231</v>
          </cell>
          <cell r="Z1272">
            <v>0</v>
          </cell>
          <cell r="AA1272">
            <v>0</v>
          </cell>
          <cell r="AB1272">
            <v>-126773.66829495211</v>
          </cell>
          <cell r="AC1272">
            <v>-126773.66829495211</v>
          </cell>
          <cell r="AD1272">
            <v>-126773.66829495211</v>
          </cell>
          <cell r="AE1272">
            <v>-253547.33658990468</v>
          </cell>
          <cell r="AF1272">
            <v>-253547.33658990468</v>
          </cell>
          <cell r="AG1272">
            <v>-253547.33658990468</v>
          </cell>
          <cell r="AH1272">
            <v>-380321.00488485699</v>
          </cell>
          <cell r="AI1272">
            <v>-380321.00488485699</v>
          </cell>
          <cell r="AJ1272">
            <v>-380321.00488485699</v>
          </cell>
          <cell r="AK1272">
            <v>-507094.6731798093</v>
          </cell>
        </row>
        <row r="1273">
          <cell r="A1273" t="str">
            <v>E_0906-P_602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</row>
        <row r="1274">
          <cell r="A1274" t="str">
            <v>E_0906-P_740</v>
          </cell>
          <cell r="B1274">
            <v>0</v>
          </cell>
          <cell r="C1274">
            <v>0</v>
          </cell>
          <cell r="D1274">
            <v>-40707.141195626798</v>
          </cell>
          <cell r="E1274">
            <v>0</v>
          </cell>
          <cell r="F1274">
            <v>0</v>
          </cell>
          <cell r="G1274">
            <v>-40707.1411956269</v>
          </cell>
          <cell r="H1274">
            <v>0</v>
          </cell>
          <cell r="I1274">
            <v>0</v>
          </cell>
          <cell r="J1274">
            <v>-40707.141195626893</v>
          </cell>
          <cell r="K1274">
            <v>0</v>
          </cell>
          <cell r="L1274">
            <v>0</v>
          </cell>
          <cell r="M1274">
            <v>-40707.141195626893</v>
          </cell>
          <cell r="N1274">
            <v>0</v>
          </cell>
          <cell r="O1274">
            <v>0</v>
          </cell>
          <cell r="P1274">
            <v>-40707.141195626798</v>
          </cell>
          <cell r="Q1274">
            <v>0</v>
          </cell>
          <cell r="R1274">
            <v>0</v>
          </cell>
          <cell r="S1274">
            <v>-40707.1411956269</v>
          </cell>
          <cell r="T1274">
            <v>0</v>
          </cell>
          <cell r="U1274">
            <v>0</v>
          </cell>
          <cell r="V1274">
            <v>-40707.141195626893</v>
          </cell>
          <cell r="W1274">
            <v>0</v>
          </cell>
          <cell r="X1274">
            <v>0</v>
          </cell>
          <cell r="Y1274">
            <v>-40707.141195626893</v>
          </cell>
          <cell r="Z1274">
            <v>0</v>
          </cell>
          <cell r="AA1274">
            <v>0</v>
          </cell>
          <cell r="AB1274">
            <v>-40707.141195626798</v>
          </cell>
          <cell r="AC1274">
            <v>-40707.141195626798</v>
          </cell>
          <cell r="AD1274">
            <v>-40707.141195626798</v>
          </cell>
          <cell r="AE1274">
            <v>-81414.282391253699</v>
          </cell>
          <cell r="AF1274">
            <v>-81414.282391253699</v>
          </cell>
          <cell r="AG1274">
            <v>-81414.282391253699</v>
          </cell>
          <cell r="AH1274">
            <v>-122121.42358688058</v>
          </cell>
          <cell r="AI1274">
            <v>-122121.42358688058</v>
          </cell>
          <cell r="AJ1274">
            <v>-122121.42358688058</v>
          </cell>
          <cell r="AK1274">
            <v>-162828.56478250748</v>
          </cell>
        </row>
        <row r="1275">
          <cell r="A1275" t="str">
            <v>E_0906-P_850</v>
          </cell>
          <cell r="B1275">
            <v>0</v>
          </cell>
          <cell r="C1275">
            <v>0</v>
          </cell>
          <cell r="D1275">
            <v>-86066.527099325307</v>
          </cell>
          <cell r="E1275">
            <v>0</v>
          </cell>
          <cell r="F1275">
            <v>0</v>
          </cell>
          <cell r="G1275">
            <v>-86066.527099325685</v>
          </cell>
          <cell r="H1275">
            <v>0</v>
          </cell>
          <cell r="I1275">
            <v>0</v>
          </cell>
          <cell r="J1275">
            <v>-86066.527099325423</v>
          </cell>
          <cell r="K1275">
            <v>0</v>
          </cell>
          <cell r="L1275">
            <v>0</v>
          </cell>
          <cell r="M1275">
            <v>-86066.527099325423</v>
          </cell>
          <cell r="N1275">
            <v>0</v>
          </cell>
          <cell r="O1275">
            <v>0</v>
          </cell>
          <cell r="P1275">
            <v>-86066.527099325307</v>
          </cell>
          <cell r="Q1275">
            <v>0</v>
          </cell>
          <cell r="R1275">
            <v>0</v>
          </cell>
          <cell r="S1275">
            <v>-86066.527099325685</v>
          </cell>
          <cell r="T1275">
            <v>0</v>
          </cell>
          <cell r="U1275">
            <v>0</v>
          </cell>
          <cell r="V1275">
            <v>-86066.527099325423</v>
          </cell>
          <cell r="W1275">
            <v>0</v>
          </cell>
          <cell r="X1275">
            <v>0</v>
          </cell>
          <cell r="Y1275">
            <v>-86066.527099325423</v>
          </cell>
          <cell r="Z1275">
            <v>0</v>
          </cell>
          <cell r="AA1275">
            <v>0</v>
          </cell>
          <cell r="AB1275">
            <v>-86066.527099325307</v>
          </cell>
          <cell r="AC1275">
            <v>-86066.527099325307</v>
          </cell>
          <cell r="AD1275">
            <v>-86066.527099325307</v>
          </cell>
          <cell r="AE1275">
            <v>-172133.05419865099</v>
          </cell>
          <cell r="AF1275">
            <v>-172133.05419865099</v>
          </cell>
          <cell r="AG1275">
            <v>-172133.05419865099</v>
          </cell>
          <cell r="AH1275">
            <v>-258199.58129797643</v>
          </cell>
          <cell r="AI1275">
            <v>-258199.58129797643</v>
          </cell>
          <cell r="AJ1275">
            <v>-258199.58129797643</v>
          </cell>
          <cell r="AK1275">
            <v>-344266.10839730187</v>
          </cell>
        </row>
        <row r="1276">
          <cell r="A1276" t="str">
            <v>E_0906-MedSurg_Alt</v>
          </cell>
          <cell r="B1276">
            <v>0</v>
          </cell>
          <cell r="C1276">
            <v>0</v>
          </cell>
          <cell r="D1276">
            <v>-736217.72505233728</v>
          </cell>
          <cell r="E1276">
            <v>0</v>
          </cell>
          <cell r="F1276">
            <v>0</v>
          </cell>
          <cell r="G1276">
            <v>-736217.72505233716</v>
          </cell>
          <cell r="H1276">
            <v>0</v>
          </cell>
          <cell r="I1276">
            <v>0</v>
          </cell>
          <cell r="J1276">
            <v>-736217.72505233774</v>
          </cell>
          <cell r="K1276">
            <v>0</v>
          </cell>
          <cell r="L1276">
            <v>0</v>
          </cell>
          <cell r="M1276">
            <v>-736217.72505233774</v>
          </cell>
          <cell r="N1276">
            <v>0</v>
          </cell>
          <cell r="O1276">
            <v>0</v>
          </cell>
          <cell r="P1276">
            <v>-736217.72505233728</v>
          </cell>
          <cell r="Q1276">
            <v>0</v>
          </cell>
          <cell r="R1276">
            <v>0</v>
          </cell>
          <cell r="S1276">
            <v>-736217.72505233716</v>
          </cell>
          <cell r="T1276">
            <v>0</v>
          </cell>
          <cell r="U1276">
            <v>0</v>
          </cell>
          <cell r="V1276">
            <v>-736217.72505233774</v>
          </cell>
          <cell r="W1276">
            <v>0</v>
          </cell>
          <cell r="X1276">
            <v>0</v>
          </cell>
          <cell r="Y1276">
            <v>-736217.72505233774</v>
          </cell>
          <cell r="Z1276">
            <v>0</v>
          </cell>
          <cell r="AA1276">
            <v>0</v>
          </cell>
          <cell r="AB1276">
            <v>-736217.72505233728</v>
          </cell>
          <cell r="AC1276">
            <v>-736217.72505233728</v>
          </cell>
          <cell r="AD1276">
            <v>-736217.72505233728</v>
          </cell>
          <cell r="AE1276">
            <v>-1472435.4501046743</v>
          </cell>
          <cell r="AF1276">
            <v>-1472435.4501046743</v>
          </cell>
          <cell r="AG1276">
            <v>-1472435.4501046743</v>
          </cell>
          <cell r="AH1276">
            <v>-2208653.175157012</v>
          </cell>
          <cell r="AI1276">
            <v>-2208653.175157012</v>
          </cell>
          <cell r="AJ1276">
            <v>-2208653.175157012</v>
          </cell>
          <cell r="AK1276">
            <v>-2944870.9002093496</v>
          </cell>
        </row>
        <row r="1277">
          <cell r="A1277" t="str">
            <v>E_0906-Inst_Alt</v>
          </cell>
          <cell r="B1277">
            <v>0</v>
          </cell>
          <cell r="C1277">
            <v>0</v>
          </cell>
          <cell r="D1277">
            <v>-173296.115375669</v>
          </cell>
          <cell r="E1277">
            <v>0</v>
          </cell>
          <cell r="F1277">
            <v>0</v>
          </cell>
          <cell r="G1277">
            <v>-173296.115375669</v>
          </cell>
          <cell r="H1277">
            <v>0</v>
          </cell>
          <cell r="I1277">
            <v>0</v>
          </cell>
          <cell r="J1277">
            <v>-173296.11537566877</v>
          </cell>
          <cell r="K1277">
            <v>0</v>
          </cell>
          <cell r="L1277">
            <v>0</v>
          </cell>
          <cell r="M1277">
            <v>-173296.11537566877</v>
          </cell>
          <cell r="N1277">
            <v>0</v>
          </cell>
          <cell r="O1277">
            <v>0</v>
          </cell>
          <cell r="P1277">
            <v>-173296.115375669</v>
          </cell>
          <cell r="Q1277">
            <v>0</v>
          </cell>
          <cell r="R1277">
            <v>0</v>
          </cell>
          <cell r="S1277">
            <v>-173296.115375669</v>
          </cell>
          <cell r="T1277">
            <v>0</v>
          </cell>
          <cell r="U1277">
            <v>0</v>
          </cell>
          <cell r="V1277">
            <v>-173296.11537566877</v>
          </cell>
          <cell r="W1277">
            <v>0</v>
          </cell>
          <cell r="X1277">
            <v>0</v>
          </cell>
          <cell r="Y1277">
            <v>-173296.11537566877</v>
          </cell>
          <cell r="Z1277">
            <v>0</v>
          </cell>
          <cell r="AA1277">
            <v>0</v>
          </cell>
          <cell r="AB1277">
            <v>-173296.115375669</v>
          </cell>
          <cell r="AC1277">
            <v>-173296.115375669</v>
          </cell>
          <cell r="AD1277">
            <v>-173296.115375669</v>
          </cell>
          <cell r="AE1277">
            <v>-346592.23075133801</v>
          </cell>
          <cell r="AF1277">
            <v>-346592.23075133801</v>
          </cell>
          <cell r="AG1277">
            <v>-346592.23075133801</v>
          </cell>
          <cell r="AH1277">
            <v>-519888.34612700681</v>
          </cell>
          <cell r="AI1277">
            <v>-519888.34612700681</v>
          </cell>
          <cell r="AJ1277">
            <v>-519888.34612700681</v>
          </cell>
          <cell r="AK1277">
            <v>-693184.46150267555</v>
          </cell>
        </row>
        <row r="1278">
          <cell r="A1278" t="str">
            <v>E_0906-P_606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</row>
        <row r="1279">
          <cell r="A1279" t="str">
            <v>E_0906-P_800</v>
          </cell>
          <cell r="B1279">
            <v>0</v>
          </cell>
          <cell r="C1279">
            <v>0</v>
          </cell>
          <cell r="D1279">
            <v>-173296.115375669</v>
          </cell>
          <cell r="E1279">
            <v>0</v>
          </cell>
          <cell r="F1279">
            <v>0</v>
          </cell>
          <cell r="G1279">
            <v>-173296.115375669</v>
          </cell>
          <cell r="H1279">
            <v>0</v>
          </cell>
          <cell r="I1279">
            <v>0</v>
          </cell>
          <cell r="J1279">
            <v>-173296.11537566877</v>
          </cell>
          <cell r="K1279">
            <v>0</v>
          </cell>
          <cell r="L1279">
            <v>0</v>
          </cell>
          <cell r="M1279">
            <v>-173296.11537566877</v>
          </cell>
          <cell r="N1279">
            <v>0</v>
          </cell>
          <cell r="O1279">
            <v>0</v>
          </cell>
          <cell r="P1279">
            <v>-173296.115375669</v>
          </cell>
          <cell r="Q1279">
            <v>0</v>
          </cell>
          <cell r="R1279">
            <v>0</v>
          </cell>
          <cell r="S1279">
            <v>-173296.115375669</v>
          </cell>
          <cell r="T1279">
            <v>0</v>
          </cell>
          <cell r="U1279">
            <v>0</v>
          </cell>
          <cell r="V1279">
            <v>-173296.11537566877</v>
          </cell>
          <cell r="W1279">
            <v>0</v>
          </cell>
          <cell r="X1279">
            <v>0</v>
          </cell>
          <cell r="Y1279">
            <v>-173296.11537566877</v>
          </cell>
          <cell r="Z1279">
            <v>0</v>
          </cell>
          <cell r="AA1279">
            <v>0</v>
          </cell>
          <cell r="AB1279">
            <v>-173296.115375669</v>
          </cell>
          <cell r="AC1279">
            <v>-173296.115375669</v>
          </cell>
          <cell r="AD1279">
            <v>-173296.115375669</v>
          </cell>
          <cell r="AE1279">
            <v>-346592.23075133801</v>
          </cell>
          <cell r="AF1279">
            <v>-346592.23075133801</v>
          </cell>
          <cell r="AG1279">
            <v>-346592.23075133801</v>
          </cell>
          <cell r="AH1279">
            <v>-519888.34612700681</v>
          </cell>
          <cell r="AI1279">
            <v>-519888.34612700681</v>
          </cell>
          <cell r="AJ1279">
            <v>-519888.34612700681</v>
          </cell>
          <cell r="AK1279">
            <v>-693184.46150267555</v>
          </cell>
        </row>
        <row r="1280">
          <cell r="A1280" t="str">
            <v>E_0906-P_87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</row>
        <row r="1281">
          <cell r="A1281" t="str">
            <v>E_0906-Endo_Alt</v>
          </cell>
          <cell r="B1281">
            <v>0</v>
          </cell>
          <cell r="C1281">
            <v>0</v>
          </cell>
          <cell r="D1281">
            <v>-96534.077692486506</v>
          </cell>
          <cell r="E1281">
            <v>0</v>
          </cell>
          <cell r="F1281">
            <v>0</v>
          </cell>
          <cell r="G1281">
            <v>-96534.077692486302</v>
          </cell>
          <cell r="H1281">
            <v>0</v>
          </cell>
          <cell r="I1281">
            <v>0</v>
          </cell>
          <cell r="J1281">
            <v>-96534.077692486622</v>
          </cell>
          <cell r="K1281">
            <v>0</v>
          </cell>
          <cell r="L1281">
            <v>0</v>
          </cell>
          <cell r="M1281">
            <v>-96534.077692486622</v>
          </cell>
          <cell r="N1281">
            <v>0</v>
          </cell>
          <cell r="O1281">
            <v>0</v>
          </cell>
          <cell r="P1281">
            <v>-96534.077692486506</v>
          </cell>
          <cell r="Q1281">
            <v>0</v>
          </cell>
          <cell r="R1281">
            <v>0</v>
          </cell>
          <cell r="S1281">
            <v>-96534.077692486302</v>
          </cell>
          <cell r="T1281">
            <v>0</v>
          </cell>
          <cell r="U1281">
            <v>0</v>
          </cell>
          <cell r="V1281">
            <v>-96534.077692486622</v>
          </cell>
          <cell r="W1281">
            <v>0</v>
          </cell>
          <cell r="X1281">
            <v>0</v>
          </cell>
          <cell r="Y1281">
            <v>-96534.077692486622</v>
          </cell>
          <cell r="Z1281">
            <v>0</v>
          </cell>
          <cell r="AA1281">
            <v>0</v>
          </cell>
          <cell r="AB1281">
            <v>-96534.077692486506</v>
          </cell>
          <cell r="AC1281">
            <v>-96534.077692486506</v>
          </cell>
          <cell r="AD1281">
            <v>-96534.077692486506</v>
          </cell>
          <cell r="AE1281">
            <v>-193068.15538497281</v>
          </cell>
          <cell r="AF1281">
            <v>-193068.15538497281</v>
          </cell>
          <cell r="AG1281">
            <v>-193068.15538497281</v>
          </cell>
          <cell r="AH1281">
            <v>-289602.23307745944</v>
          </cell>
          <cell r="AI1281">
            <v>-289602.23307745944</v>
          </cell>
          <cell r="AJ1281">
            <v>-289602.23307745944</v>
          </cell>
          <cell r="AK1281">
            <v>-386136.31076994608</v>
          </cell>
        </row>
        <row r="1282">
          <cell r="A1282" t="str">
            <v>E_0906-P_760</v>
          </cell>
          <cell r="B1282">
            <v>0</v>
          </cell>
          <cell r="C1282">
            <v>0</v>
          </cell>
          <cell r="D1282">
            <v>-69783.670621074605</v>
          </cell>
          <cell r="E1282">
            <v>0</v>
          </cell>
          <cell r="F1282">
            <v>0</v>
          </cell>
          <cell r="G1282">
            <v>-69783.670621074401</v>
          </cell>
          <cell r="H1282">
            <v>0</v>
          </cell>
          <cell r="I1282">
            <v>0</v>
          </cell>
          <cell r="J1282">
            <v>-69783.670621074663</v>
          </cell>
          <cell r="K1282">
            <v>0</v>
          </cell>
          <cell r="L1282">
            <v>0</v>
          </cell>
          <cell r="M1282">
            <v>-69783.670621074663</v>
          </cell>
          <cell r="N1282">
            <v>0</v>
          </cell>
          <cell r="O1282">
            <v>0</v>
          </cell>
          <cell r="P1282">
            <v>-69783.670621074605</v>
          </cell>
          <cell r="Q1282">
            <v>0</v>
          </cell>
          <cell r="R1282">
            <v>0</v>
          </cell>
          <cell r="S1282">
            <v>-69783.670621074401</v>
          </cell>
          <cell r="T1282">
            <v>0</v>
          </cell>
          <cell r="U1282">
            <v>0</v>
          </cell>
          <cell r="V1282">
            <v>-69783.670621074663</v>
          </cell>
          <cell r="W1282">
            <v>0</v>
          </cell>
          <cell r="X1282">
            <v>0</v>
          </cell>
          <cell r="Y1282">
            <v>-69783.670621074663</v>
          </cell>
          <cell r="Z1282">
            <v>0</v>
          </cell>
          <cell r="AA1282">
            <v>0</v>
          </cell>
          <cell r="AB1282">
            <v>-69783.670621074605</v>
          </cell>
          <cell r="AC1282">
            <v>-69783.670621074605</v>
          </cell>
          <cell r="AD1282">
            <v>-69783.670621074605</v>
          </cell>
          <cell r="AE1282">
            <v>-139567.34124214901</v>
          </cell>
          <cell r="AF1282">
            <v>-139567.34124214901</v>
          </cell>
          <cell r="AG1282">
            <v>-139567.34124214901</v>
          </cell>
          <cell r="AH1282">
            <v>-209351.01186322368</v>
          </cell>
          <cell r="AI1282">
            <v>-209351.01186322368</v>
          </cell>
          <cell r="AJ1282">
            <v>-209351.01186322368</v>
          </cell>
          <cell r="AK1282">
            <v>-279134.68248429836</v>
          </cell>
        </row>
        <row r="1283">
          <cell r="A1283" t="str">
            <v>E_0906-P_810</v>
          </cell>
          <cell r="B1283">
            <v>0</v>
          </cell>
          <cell r="C1283">
            <v>0</v>
          </cell>
          <cell r="D1283">
            <v>-26750.407071411901</v>
          </cell>
          <cell r="E1283">
            <v>0</v>
          </cell>
          <cell r="F1283">
            <v>0</v>
          </cell>
          <cell r="G1283">
            <v>-26750.407071411901</v>
          </cell>
          <cell r="H1283">
            <v>0</v>
          </cell>
          <cell r="I1283">
            <v>0</v>
          </cell>
          <cell r="J1283">
            <v>-26750.407071411955</v>
          </cell>
          <cell r="K1283">
            <v>0</v>
          </cell>
          <cell r="L1283">
            <v>0</v>
          </cell>
          <cell r="M1283">
            <v>-26750.407071411955</v>
          </cell>
          <cell r="N1283">
            <v>0</v>
          </cell>
          <cell r="O1283">
            <v>0</v>
          </cell>
          <cell r="P1283">
            <v>-26750.407071411901</v>
          </cell>
          <cell r="Q1283">
            <v>0</v>
          </cell>
          <cell r="R1283">
            <v>0</v>
          </cell>
          <cell r="S1283">
            <v>-26750.407071411901</v>
          </cell>
          <cell r="T1283">
            <v>0</v>
          </cell>
          <cell r="U1283">
            <v>0</v>
          </cell>
          <cell r="V1283">
            <v>-26750.407071411955</v>
          </cell>
          <cell r="W1283">
            <v>0</v>
          </cell>
          <cell r="X1283">
            <v>0</v>
          </cell>
          <cell r="Y1283">
            <v>-26750.407071411955</v>
          </cell>
          <cell r="Z1283">
            <v>0</v>
          </cell>
          <cell r="AA1283">
            <v>0</v>
          </cell>
          <cell r="AB1283">
            <v>-26750.407071411901</v>
          </cell>
          <cell r="AC1283">
            <v>-26750.407071411901</v>
          </cell>
          <cell r="AD1283">
            <v>-26750.407071411901</v>
          </cell>
          <cell r="AE1283">
            <v>-53500.814142823801</v>
          </cell>
          <cell r="AF1283">
            <v>-53500.814142823801</v>
          </cell>
          <cell r="AG1283">
            <v>-53500.814142823801</v>
          </cell>
          <cell r="AH1283">
            <v>-80251.22121423576</v>
          </cell>
          <cell r="AI1283">
            <v>-80251.22121423576</v>
          </cell>
          <cell r="AJ1283">
            <v>-80251.22121423576</v>
          </cell>
          <cell r="AK1283">
            <v>-107001.62828564772</v>
          </cell>
        </row>
        <row r="1284">
          <cell r="A1284" t="str">
            <v>E_0906-P_226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</row>
        <row r="1285">
          <cell r="A1285" t="str">
            <v>E_0906-P_24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</row>
        <row r="1286">
          <cell r="A1286" t="str">
            <v>E_0906-Med_Alt</v>
          </cell>
          <cell r="B1286">
            <v>0</v>
          </cell>
          <cell r="C1286">
            <v>0</v>
          </cell>
          <cell r="D1286">
            <v>-73272.854152128304</v>
          </cell>
          <cell r="E1286">
            <v>0</v>
          </cell>
          <cell r="F1286">
            <v>0</v>
          </cell>
          <cell r="G1286">
            <v>-73272.854152128304</v>
          </cell>
          <cell r="H1286">
            <v>0</v>
          </cell>
          <cell r="I1286">
            <v>0</v>
          </cell>
          <cell r="J1286">
            <v>-73272.854152128391</v>
          </cell>
          <cell r="K1286">
            <v>0</v>
          </cell>
          <cell r="L1286">
            <v>0</v>
          </cell>
          <cell r="M1286">
            <v>-73272.854152128391</v>
          </cell>
          <cell r="N1286">
            <v>0</v>
          </cell>
          <cell r="O1286">
            <v>0</v>
          </cell>
          <cell r="P1286">
            <v>-73272.854152128304</v>
          </cell>
          <cell r="Q1286">
            <v>0</v>
          </cell>
          <cell r="R1286">
            <v>0</v>
          </cell>
          <cell r="S1286">
            <v>-73272.854152128304</v>
          </cell>
          <cell r="T1286">
            <v>0</v>
          </cell>
          <cell r="U1286">
            <v>0</v>
          </cell>
          <cell r="V1286">
            <v>-73272.854152128391</v>
          </cell>
          <cell r="W1286">
            <v>0</v>
          </cell>
          <cell r="X1286">
            <v>0</v>
          </cell>
          <cell r="Y1286">
            <v>-73272.854152128391</v>
          </cell>
          <cell r="Z1286">
            <v>0</v>
          </cell>
          <cell r="AA1286">
            <v>0</v>
          </cell>
          <cell r="AB1286">
            <v>-73272.854152128304</v>
          </cell>
          <cell r="AC1286">
            <v>-73272.854152128304</v>
          </cell>
          <cell r="AD1286">
            <v>-73272.854152128304</v>
          </cell>
          <cell r="AE1286">
            <v>-146545.70830425661</v>
          </cell>
          <cell r="AF1286">
            <v>-146545.70830425661</v>
          </cell>
          <cell r="AG1286">
            <v>-146545.70830425661</v>
          </cell>
          <cell r="AH1286">
            <v>-219818.562456385</v>
          </cell>
          <cell r="AI1286">
            <v>-219818.562456385</v>
          </cell>
          <cell r="AJ1286">
            <v>-219818.562456385</v>
          </cell>
          <cell r="AK1286">
            <v>-293091.41660851339</v>
          </cell>
        </row>
        <row r="1287">
          <cell r="A1287" t="str">
            <v>E_0906-P_406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</row>
        <row r="1288">
          <cell r="A1288" t="str">
            <v>E_0906-P_423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</row>
        <row r="1289">
          <cell r="A1289" t="str">
            <v>E_0906-P_82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</row>
        <row r="1290">
          <cell r="A1290" t="str">
            <v>E_0906-P_607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</row>
        <row r="1291">
          <cell r="A1291" t="str">
            <v>E_0906-P_454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</row>
        <row r="1292">
          <cell r="A1292" t="str">
            <v>E_0906-P_453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</row>
        <row r="1293">
          <cell r="A1293" t="str">
            <v>E_0906-P_452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</row>
        <row r="1294">
          <cell r="A1294" t="str">
            <v>E_0906-P_451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</row>
        <row r="1295">
          <cell r="A1295" t="str">
            <v>E_0906-P_45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</row>
        <row r="1296">
          <cell r="A1296" t="str">
            <v>E_0906-P_425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</row>
        <row r="1297">
          <cell r="A1297" t="str">
            <v>E_0906-P_445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</row>
        <row r="1298">
          <cell r="A1298" t="str">
            <v>E_0906-P_443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</row>
        <row r="1299">
          <cell r="A1299" t="str">
            <v>E_0906-P_442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</row>
        <row r="1300">
          <cell r="A1300" t="str">
            <v>E_0906-P_441</v>
          </cell>
          <cell r="B1300">
            <v>0</v>
          </cell>
          <cell r="C1300">
            <v>0</v>
          </cell>
          <cell r="D1300">
            <v>-48848.5694347522</v>
          </cell>
          <cell r="E1300">
            <v>0</v>
          </cell>
          <cell r="F1300">
            <v>0</v>
          </cell>
          <cell r="G1300">
            <v>-48848.5694347522</v>
          </cell>
          <cell r="H1300">
            <v>0</v>
          </cell>
          <cell r="I1300">
            <v>0</v>
          </cell>
          <cell r="J1300">
            <v>-48848.569434752266</v>
          </cell>
          <cell r="K1300">
            <v>0</v>
          </cell>
          <cell r="L1300">
            <v>0</v>
          </cell>
          <cell r="M1300">
            <v>-48848.569434752266</v>
          </cell>
          <cell r="N1300">
            <v>0</v>
          </cell>
          <cell r="O1300">
            <v>0</v>
          </cell>
          <cell r="P1300">
            <v>-48848.5694347522</v>
          </cell>
          <cell r="Q1300">
            <v>0</v>
          </cell>
          <cell r="R1300">
            <v>0</v>
          </cell>
          <cell r="S1300">
            <v>-48848.5694347522</v>
          </cell>
          <cell r="T1300">
            <v>0</v>
          </cell>
          <cell r="U1300">
            <v>0</v>
          </cell>
          <cell r="V1300">
            <v>-48848.569434752266</v>
          </cell>
          <cell r="W1300">
            <v>0</v>
          </cell>
          <cell r="X1300">
            <v>0</v>
          </cell>
          <cell r="Y1300">
            <v>-48848.569434752266</v>
          </cell>
          <cell r="Z1300">
            <v>0</v>
          </cell>
          <cell r="AA1300">
            <v>0</v>
          </cell>
          <cell r="AB1300">
            <v>-48848.5694347522</v>
          </cell>
          <cell r="AC1300">
            <v>-48848.5694347522</v>
          </cell>
          <cell r="AD1300">
            <v>-48848.5694347522</v>
          </cell>
          <cell r="AE1300">
            <v>-97697.138869504401</v>
          </cell>
          <cell r="AF1300">
            <v>-97697.138869504401</v>
          </cell>
          <cell r="AG1300">
            <v>-97697.138869504401</v>
          </cell>
          <cell r="AH1300">
            <v>-146545.70830425667</v>
          </cell>
          <cell r="AI1300">
            <v>-146545.70830425667</v>
          </cell>
          <cell r="AJ1300">
            <v>-146545.70830425667</v>
          </cell>
          <cell r="AK1300">
            <v>-195394.27773900895</v>
          </cell>
        </row>
        <row r="1301">
          <cell r="A1301" t="str">
            <v>E_0906-P_440</v>
          </cell>
          <cell r="B1301">
            <v>0</v>
          </cell>
          <cell r="C1301">
            <v>0</v>
          </cell>
          <cell r="D1301">
            <v>-24424.2847173761</v>
          </cell>
          <cell r="E1301">
            <v>0</v>
          </cell>
          <cell r="F1301">
            <v>0</v>
          </cell>
          <cell r="G1301">
            <v>-24424.2847173761</v>
          </cell>
          <cell r="H1301">
            <v>0</v>
          </cell>
          <cell r="I1301">
            <v>0</v>
          </cell>
          <cell r="J1301">
            <v>-24424.284717376133</v>
          </cell>
          <cell r="K1301">
            <v>0</v>
          </cell>
          <cell r="L1301">
            <v>0</v>
          </cell>
          <cell r="M1301">
            <v>-24424.284717376133</v>
          </cell>
          <cell r="N1301">
            <v>0</v>
          </cell>
          <cell r="O1301">
            <v>0</v>
          </cell>
          <cell r="P1301">
            <v>-24424.2847173761</v>
          </cell>
          <cell r="Q1301">
            <v>0</v>
          </cell>
          <cell r="R1301">
            <v>0</v>
          </cell>
          <cell r="S1301">
            <v>-24424.2847173761</v>
          </cell>
          <cell r="T1301">
            <v>0</v>
          </cell>
          <cell r="U1301">
            <v>0</v>
          </cell>
          <cell r="V1301">
            <v>-24424.284717376133</v>
          </cell>
          <cell r="W1301">
            <v>0</v>
          </cell>
          <cell r="X1301">
            <v>0</v>
          </cell>
          <cell r="Y1301">
            <v>-24424.284717376133</v>
          </cell>
          <cell r="Z1301">
            <v>0</v>
          </cell>
          <cell r="AA1301">
            <v>0</v>
          </cell>
          <cell r="AB1301">
            <v>-24424.2847173761</v>
          </cell>
          <cell r="AC1301">
            <v>-24424.2847173761</v>
          </cell>
          <cell r="AD1301">
            <v>-24424.2847173761</v>
          </cell>
          <cell r="AE1301">
            <v>-48848.5694347522</v>
          </cell>
          <cell r="AF1301">
            <v>-48848.5694347522</v>
          </cell>
          <cell r="AG1301">
            <v>-48848.5694347522</v>
          </cell>
          <cell r="AH1301">
            <v>-73272.854152128333</v>
          </cell>
          <cell r="AI1301">
            <v>-73272.854152128333</v>
          </cell>
          <cell r="AJ1301">
            <v>-73272.854152128333</v>
          </cell>
          <cell r="AK1301">
            <v>-97697.138869504473</v>
          </cell>
        </row>
        <row r="1302">
          <cell r="A1302" t="str">
            <v>E_0906-Sustain_Alt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</row>
        <row r="1303">
          <cell r="A1303" t="str">
            <v>E_0906-P_83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</row>
        <row r="1304">
          <cell r="A1304" t="str">
            <v>E_0906-MsntGrp_Alt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</row>
        <row r="1305">
          <cell r="A1305" t="str">
            <v>E_0906-P_MSCONT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</row>
        <row r="1306">
          <cell r="A1306" t="str">
            <v>E_0906-P_NSCONT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</row>
        <row r="1307">
          <cell r="A1307" t="str">
            <v>E_0906-P_89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</row>
        <row r="1308">
          <cell r="A1308" t="str">
            <v>E_0906-P_895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</row>
        <row r="1309">
          <cell r="A1309" t="str">
            <v>E_0906-CMF_Alt</v>
          </cell>
          <cell r="B1309">
            <v>0</v>
          </cell>
          <cell r="C1309">
            <v>0</v>
          </cell>
          <cell r="D1309">
            <v>-59316.120027913406</v>
          </cell>
          <cell r="E1309">
            <v>0</v>
          </cell>
          <cell r="F1309">
            <v>0</v>
          </cell>
          <cell r="G1309">
            <v>-59316.120027913406</v>
          </cell>
          <cell r="H1309">
            <v>0</v>
          </cell>
          <cell r="I1309">
            <v>0</v>
          </cell>
          <cell r="J1309">
            <v>-59316.120027913465</v>
          </cell>
          <cell r="K1309">
            <v>0</v>
          </cell>
          <cell r="L1309">
            <v>0</v>
          </cell>
          <cell r="M1309">
            <v>-59316.120027913465</v>
          </cell>
          <cell r="N1309">
            <v>0</v>
          </cell>
          <cell r="O1309">
            <v>0</v>
          </cell>
          <cell r="P1309">
            <v>-59316.120027913406</v>
          </cell>
          <cell r="Q1309">
            <v>0</v>
          </cell>
          <cell r="R1309">
            <v>0</v>
          </cell>
          <cell r="S1309">
            <v>-59316.120027913406</v>
          </cell>
          <cell r="T1309">
            <v>0</v>
          </cell>
          <cell r="U1309">
            <v>0</v>
          </cell>
          <cell r="V1309">
            <v>-59316.120027913465</v>
          </cell>
          <cell r="W1309">
            <v>0</v>
          </cell>
          <cell r="X1309">
            <v>0</v>
          </cell>
          <cell r="Y1309">
            <v>-59316.120027913465</v>
          </cell>
          <cell r="Z1309">
            <v>0</v>
          </cell>
          <cell r="AA1309">
            <v>0</v>
          </cell>
          <cell r="AB1309">
            <v>-59316.120027913406</v>
          </cell>
          <cell r="AC1309">
            <v>-59316.120027913406</v>
          </cell>
          <cell r="AD1309">
            <v>-59316.120027913406</v>
          </cell>
          <cell r="AE1309">
            <v>-118632.24005582681</v>
          </cell>
          <cell r="AF1309">
            <v>-118632.24005582681</v>
          </cell>
          <cell r="AG1309">
            <v>-118632.24005582681</v>
          </cell>
          <cell r="AH1309">
            <v>-177948.36008374026</v>
          </cell>
          <cell r="AI1309">
            <v>-177948.36008374026</v>
          </cell>
          <cell r="AJ1309">
            <v>-177948.36008374026</v>
          </cell>
          <cell r="AK1309">
            <v>-237264.48011165374</v>
          </cell>
        </row>
        <row r="1310">
          <cell r="A1310" t="str">
            <v>E_0906-P_327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</row>
        <row r="1311">
          <cell r="A1311" t="str">
            <v>E_0906-CFM_NSE_Alt</v>
          </cell>
          <cell r="B1311">
            <v>0</v>
          </cell>
          <cell r="C1311">
            <v>0</v>
          </cell>
          <cell r="D1311">
            <v>-59316.120027913406</v>
          </cell>
          <cell r="E1311">
            <v>0</v>
          </cell>
          <cell r="F1311">
            <v>0</v>
          </cell>
          <cell r="G1311">
            <v>-59316.120027913406</v>
          </cell>
          <cell r="H1311">
            <v>0</v>
          </cell>
          <cell r="I1311">
            <v>0</v>
          </cell>
          <cell r="J1311">
            <v>-59316.120027913465</v>
          </cell>
          <cell r="K1311">
            <v>0</v>
          </cell>
          <cell r="L1311">
            <v>0</v>
          </cell>
          <cell r="M1311">
            <v>-59316.120027913465</v>
          </cell>
          <cell r="N1311">
            <v>0</v>
          </cell>
          <cell r="O1311">
            <v>0</v>
          </cell>
          <cell r="P1311">
            <v>-59316.120027913406</v>
          </cell>
          <cell r="Q1311">
            <v>0</v>
          </cell>
          <cell r="R1311">
            <v>0</v>
          </cell>
          <cell r="S1311">
            <v>-59316.120027913406</v>
          </cell>
          <cell r="T1311">
            <v>0</v>
          </cell>
          <cell r="U1311">
            <v>0</v>
          </cell>
          <cell r="V1311">
            <v>-59316.120027913465</v>
          </cell>
          <cell r="W1311">
            <v>0</v>
          </cell>
          <cell r="X1311">
            <v>0</v>
          </cell>
          <cell r="Y1311">
            <v>-59316.120027913465</v>
          </cell>
          <cell r="Z1311">
            <v>0</v>
          </cell>
          <cell r="AA1311">
            <v>0</v>
          </cell>
          <cell r="AB1311">
            <v>-59316.120027913406</v>
          </cell>
          <cell r="AC1311">
            <v>-59316.120027913406</v>
          </cell>
          <cell r="AD1311">
            <v>-59316.120027913406</v>
          </cell>
          <cell r="AE1311">
            <v>-118632.24005582681</v>
          </cell>
          <cell r="AF1311">
            <v>-118632.24005582681</v>
          </cell>
          <cell r="AG1311">
            <v>-118632.24005582681</v>
          </cell>
          <cell r="AH1311">
            <v>-177948.36008374026</v>
          </cell>
          <cell r="AI1311">
            <v>-177948.36008374026</v>
          </cell>
          <cell r="AJ1311">
            <v>-177948.36008374026</v>
          </cell>
          <cell r="AK1311">
            <v>-237264.48011165374</v>
          </cell>
        </row>
        <row r="1312">
          <cell r="A1312" t="str">
            <v>E_0906-P_33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</row>
        <row r="1313">
          <cell r="A1313" t="str">
            <v>E_0906-P_333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</row>
        <row r="1314">
          <cell r="A1314" t="str">
            <v>E_0906-P_338</v>
          </cell>
          <cell r="B1314">
            <v>0</v>
          </cell>
          <cell r="C1314">
            <v>0</v>
          </cell>
          <cell r="D1314">
            <v>-39544.080018608904</v>
          </cell>
          <cell r="E1314">
            <v>0</v>
          </cell>
          <cell r="F1314">
            <v>0</v>
          </cell>
          <cell r="G1314">
            <v>-39544.080018608904</v>
          </cell>
          <cell r="H1314">
            <v>0</v>
          </cell>
          <cell r="I1314">
            <v>0</v>
          </cell>
          <cell r="J1314">
            <v>-39544.080018608976</v>
          </cell>
          <cell r="K1314">
            <v>0</v>
          </cell>
          <cell r="L1314">
            <v>0</v>
          </cell>
          <cell r="M1314">
            <v>-39544.080018608976</v>
          </cell>
          <cell r="N1314">
            <v>0</v>
          </cell>
          <cell r="O1314">
            <v>0</v>
          </cell>
          <cell r="P1314">
            <v>-39544.080018608904</v>
          </cell>
          <cell r="Q1314">
            <v>0</v>
          </cell>
          <cell r="R1314">
            <v>0</v>
          </cell>
          <cell r="S1314">
            <v>-39544.080018608904</v>
          </cell>
          <cell r="T1314">
            <v>0</v>
          </cell>
          <cell r="U1314">
            <v>0</v>
          </cell>
          <cell r="V1314">
            <v>-39544.080018608976</v>
          </cell>
          <cell r="W1314">
            <v>0</v>
          </cell>
          <cell r="X1314">
            <v>0</v>
          </cell>
          <cell r="Y1314">
            <v>-39544.080018608976</v>
          </cell>
          <cell r="Z1314">
            <v>0</v>
          </cell>
          <cell r="AA1314">
            <v>0</v>
          </cell>
          <cell r="AB1314">
            <v>-39544.080018608904</v>
          </cell>
          <cell r="AC1314">
            <v>-39544.080018608904</v>
          </cell>
          <cell r="AD1314">
            <v>-39544.080018608904</v>
          </cell>
          <cell r="AE1314">
            <v>-79088.160037217807</v>
          </cell>
          <cell r="AF1314">
            <v>-79088.160037217807</v>
          </cell>
          <cell r="AG1314">
            <v>-79088.160037217807</v>
          </cell>
          <cell r="AH1314">
            <v>-118632.24005582678</v>
          </cell>
          <cell r="AI1314">
            <v>-118632.24005582678</v>
          </cell>
          <cell r="AJ1314">
            <v>-118632.24005582678</v>
          </cell>
          <cell r="AK1314">
            <v>-158176.32007443576</v>
          </cell>
        </row>
        <row r="1315">
          <cell r="A1315" t="str">
            <v>E_0906-P_343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</row>
        <row r="1316">
          <cell r="A1316" t="str">
            <v>E_0906-P_75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</row>
        <row r="1317">
          <cell r="A1317" t="str">
            <v>E_0906-P_860</v>
          </cell>
          <cell r="B1317">
            <v>0</v>
          </cell>
          <cell r="C1317">
            <v>0</v>
          </cell>
          <cell r="D1317">
            <v>-19772.040009304499</v>
          </cell>
          <cell r="E1317">
            <v>0</v>
          </cell>
          <cell r="F1317">
            <v>0</v>
          </cell>
          <cell r="G1317">
            <v>-19772.040009304499</v>
          </cell>
          <cell r="H1317">
            <v>0</v>
          </cell>
          <cell r="I1317">
            <v>0</v>
          </cell>
          <cell r="J1317">
            <v>-19772.040009304488</v>
          </cell>
          <cell r="K1317">
            <v>0</v>
          </cell>
          <cell r="L1317">
            <v>0</v>
          </cell>
          <cell r="M1317">
            <v>-19772.040009304488</v>
          </cell>
          <cell r="N1317">
            <v>0</v>
          </cell>
          <cell r="O1317">
            <v>0</v>
          </cell>
          <cell r="P1317">
            <v>-19772.040009304499</v>
          </cell>
          <cell r="Q1317">
            <v>0</v>
          </cell>
          <cell r="R1317">
            <v>0</v>
          </cell>
          <cell r="S1317">
            <v>-19772.040009304499</v>
          </cell>
          <cell r="T1317">
            <v>0</v>
          </cell>
          <cell r="U1317">
            <v>0</v>
          </cell>
          <cell r="V1317">
            <v>-19772.040009304488</v>
          </cell>
          <cell r="W1317">
            <v>0</v>
          </cell>
          <cell r="X1317">
            <v>0</v>
          </cell>
          <cell r="Y1317">
            <v>-19772.040009304488</v>
          </cell>
          <cell r="Z1317">
            <v>0</v>
          </cell>
          <cell r="AA1317">
            <v>0</v>
          </cell>
          <cell r="AB1317">
            <v>-19772.040009304499</v>
          </cell>
          <cell r="AC1317">
            <v>-19772.040009304499</v>
          </cell>
          <cell r="AD1317">
            <v>-19772.040009304499</v>
          </cell>
          <cell r="AE1317">
            <v>-39544.080018608998</v>
          </cell>
          <cell r="AF1317">
            <v>-39544.080018608998</v>
          </cell>
          <cell r="AG1317">
            <v>-39544.080018608998</v>
          </cell>
          <cell r="AH1317">
            <v>-59316.120027913486</v>
          </cell>
          <cell r="AI1317">
            <v>-59316.120027913486</v>
          </cell>
          <cell r="AJ1317">
            <v>-59316.120027913486</v>
          </cell>
          <cell r="AK1317">
            <v>-79088.160037217982</v>
          </cell>
        </row>
        <row r="1318">
          <cell r="A1318" t="str">
            <v>E_0906-Neuro_Alt</v>
          </cell>
          <cell r="B1318">
            <v>0</v>
          </cell>
          <cell r="C1318">
            <v>0</v>
          </cell>
          <cell r="D1318">
            <v>-333798.55780413997</v>
          </cell>
          <cell r="E1318">
            <v>0</v>
          </cell>
          <cell r="F1318">
            <v>0</v>
          </cell>
          <cell r="G1318">
            <v>-333798.55780413997</v>
          </cell>
          <cell r="H1318">
            <v>0</v>
          </cell>
          <cell r="I1318">
            <v>0</v>
          </cell>
          <cell r="J1318">
            <v>-333798.5578041405</v>
          </cell>
          <cell r="K1318">
            <v>0</v>
          </cell>
          <cell r="L1318">
            <v>0</v>
          </cell>
          <cell r="M1318">
            <v>-333798.5578041405</v>
          </cell>
          <cell r="N1318">
            <v>0</v>
          </cell>
          <cell r="O1318">
            <v>0</v>
          </cell>
          <cell r="P1318">
            <v>-333798.55780413997</v>
          </cell>
          <cell r="Q1318">
            <v>0</v>
          </cell>
          <cell r="R1318">
            <v>0</v>
          </cell>
          <cell r="S1318">
            <v>-333798.55780413997</v>
          </cell>
          <cell r="T1318">
            <v>0</v>
          </cell>
          <cell r="U1318">
            <v>0</v>
          </cell>
          <cell r="V1318">
            <v>-333798.5578041405</v>
          </cell>
          <cell r="W1318">
            <v>0</v>
          </cell>
          <cell r="X1318">
            <v>0</v>
          </cell>
          <cell r="Y1318">
            <v>-333798.5578041405</v>
          </cell>
          <cell r="Z1318">
            <v>0</v>
          </cell>
          <cell r="AA1318">
            <v>0</v>
          </cell>
          <cell r="AB1318">
            <v>-333798.55780413997</v>
          </cell>
          <cell r="AC1318">
            <v>-333798.55780413997</v>
          </cell>
          <cell r="AD1318">
            <v>-333798.55780413997</v>
          </cell>
          <cell r="AE1318">
            <v>-667597.11560827994</v>
          </cell>
          <cell r="AF1318">
            <v>-667597.11560827994</v>
          </cell>
          <cell r="AG1318">
            <v>-667597.11560827994</v>
          </cell>
          <cell r="AH1318">
            <v>-1001395.6734124204</v>
          </cell>
          <cell r="AI1318">
            <v>-1001395.6734124204</v>
          </cell>
          <cell r="AJ1318">
            <v>-1001395.6734124204</v>
          </cell>
          <cell r="AK1318">
            <v>-1335194.231216561</v>
          </cell>
        </row>
        <row r="1319">
          <cell r="A1319" t="str">
            <v>E_0906-P_840</v>
          </cell>
          <cell r="B1319">
            <v>0</v>
          </cell>
          <cell r="C1319">
            <v>0</v>
          </cell>
          <cell r="D1319">
            <v>-333798.55780413997</v>
          </cell>
          <cell r="E1319">
            <v>0</v>
          </cell>
          <cell r="F1319">
            <v>0</v>
          </cell>
          <cell r="G1319">
            <v>-333798.55780413997</v>
          </cell>
          <cell r="H1319">
            <v>0</v>
          </cell>
          <cell r="I1319">
            <v>0</v>
          </cell>
          <cell r="J1319">
            <v>-333798.5578041405</v>
          </cell>
          <cell r="K1319">
            <v>0</v>
          </cell>
          <cell r="L1319">
            <v>0</v>
          </cell>
          <cell r="M1319">
            <v>-333798.5578041405</v>
          </cell>
          <cell r="N1319">
            <v>0</v>
          </cell>
          <cell r="O1319">
            <v>0</v>
          </cell>
          <cell r="P1319">
            <v>-333798.55780413997</v>
          </cell>
          <cell r="Q1319">
            <v>0</v>
          </cell>
          <cell r="R1319">
            <v>0</v>
          </cell>
          <cell r="S1319">
            <v>-333798.55780413997</v>
          </cell>
          <cell r="T1319">
            <v>0</v>
          </cell>
          <cell r="U1319">
            <v>0</v>
          </cell>
          <cell r="V1319">
            <v>-333798.5578041405</v>
          </cell>
          <cell r="W1319">
            <v>0</v>
          </cell>
          <cell r="X1319">
            <v>0</v>
          </cell>
          <cell r="Y1319">
            <v>-333798.5578041405</v>
          </cell>
          <cell r="Z1319">
            <v>0</v>
          </cell>
          <cell r="AA1319">
            <v>0</v>
          </cell>
          <cell r="AB1319">
            <v>-333798.55780413997</v>
          </cell>
          <cell r="AC1319">
            <v>-333798.55780413997</v>
          </cell>
          <cell r="AD1319">
            <v>-333798.55780413997</v>
          </cell>
          <cell r="AE1319">
            <v>-667597.11560827994</v>
          </cell>
          <cell r="AF1319">
            <v>-667597.11560827994</v>
          </cell>
          <cell r="AG1319">
            <v>-667597.11560827994</v>
          </cell>
          <cell r="AH1319">
            <v>-1001395.6734124204</v>
          </cell>
          <cell r="AI1319">
            <v>-1001395.6734124204</v>
          </cell>
          <cell r="AJ1319">
            <v>-1001395.6734124204</v>
          </cell>
          <cell r="AK1319">
            <v>-1335194.231216561</v>
          </cell>
        </row>
        <row r="1320">
          <cell r="A1320" t="str">
            <v>E_0906-P_565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</row>
        <row r="1321">
          <cell r="A1321" t="str">
            <v>E_0906-P_566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</row>
        <row r="1322">
          <cell r="A1322" t="str">
            <v>E_0906-Corp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</row>
        <row r="1323">
          <cell r="A1323" t="str">
            <v>E_0906-P_609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</row>
        <row r="1324">
          <cell r="A1324" t="str">
            <v>E_0906-[None]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</row>
        <row r="1325">
          <cell r="A1325" t="str">
            <v>E_0906-OrtGrp_Int</v>
          </cell>
          <cell r="B1325">
            <v>0</v>
          </cell>
          <cell r="C1325">
            <v>0</v>
          </cell>
          <cell r="D1325">
            <v>-832751.80274482397</v>
          </cell>
          <cell r="E1325">
            <v>0</v>
          </cell>
          <cell r="F1325">
            <v>0</v>
          </cell>
          <cell r="G1325">
            <v>-832751.80274482607</v>
          </cell>
          <cell r="H1325">
            <v>0</v>
          </cell>
          <cell r="I1325">
            <v>0</v>
          </cell>
          <cell r="J1325">
            <v>-832751.80274482432</v>
          </cell>
          <cell r="K1325">
            <v>0</v>
          </cell>
          <cell r="L1325">
            <v>0</v>
          </cell>
          <cell r="M1325">
            <v>-832751.80274482432</v>
          </cell>
          <cell r="N1325">
            <v>0</v>
          </cell>
          <cell r="O1325">
            <v>0</v>
          </cell>
          <cell r="P1325">
            <v>-832751.80274482397</v>
          </cell>
          <cell r="Q1325">
            <v>0</v>
          </cell>
          <cell r="R1325">
            <v>0</v>
          </cell>
          <cell r="S1325">
            <v>-832751.80274482607</v>
          </cell>
          <cell r="T1325">
            <v>0</v>
          </cell>
          <cell r="U1325">
            <v>0</v>
          </cell>
          <cell r="V1325">
            <v>-832751.80274482432</v>
          </cell>
          <cell r="W1325">
            <v>0</v>
          </cell>
          <cell r="X1325">
            <v>0</v>
          </cell>
          <cell r="Y1325">
            <v>-832751.80274482432</v>
          </cell>
          <cell r="Z1325">
            <v>0</v>
          </cell>
          <cell r="AA1325">
            <v>0</v>
          </cell>
          <cell r="AB1325">
            <v>-832751.80274482397</v>
          </cell>
          <cell r="AC1325">
            <v>-832751.80274482397</v>
          </cell>
          <cell r="AD1325">
            <v>-832751.80274482397</v>
          </cell>
          <cell r="AE1325">
            <v>-1665503.60548965</v>
          </cell>
          <cell r="AF1325">
            <v>-1665503.60548965</v>
          </cell>
          <cell r="AG1325">
            <v>-1665503.60548965</v>
          </cell>
          <cell r="AH1325">
            <v>-2498255.4082344742</v>
          </cell>
          <cell r="AI1325">
            <v>-2498255.4082344742</v>
          </cell>
          <cell r="AJ1325">
            <v>-2498255.4082344742</v>
          </cell>
          <cell r="AK1325">
            <v>-3331007.2109792987</v>
          </cell>
        </row>
        <row r="1326">
          <cell r="A1326" t="str">
            <v>E_0906-ORTGRP_Total</v>
          </cell>
          <cell r="B1326">
            <v>0</v>
          </cell>
          <cell r="C1326">
            <v>0</v>
          </cell>
          <cell r="D1326">
            <v>-832751.80274482397</v>
          </cell>
          <cell r="E1326">
            <v>0</v>
          </cell>
          <cell r="F1326">
            <v>0</v>
          </cell>
          <cell r="G1326">
            <v>-832751.80274482607</v>
          </cell>
          <cell r="H1326">
            <v>0</v>
          </cell>
          <cell r="I1326">
            <v>0</v>
          </cell>
          <cell r="J1326">
            <v>-832751.80274482432</v>
          </cell>
          <cell r="K1326">
            <v>0</v>
          </cell>
          <cell r="L1326">
            <v>0</v>
          </cell>
          <cell r="M1326">
            <v>-832751.80274482432</v>
          </cell>
          <cell r="N1326">
            <v>0</v>
          </cell>
          <cell r="O1326">
            <v>0</v>
          </cell>
          <cell r="P1326">
            <v>-832751.80274482397</v>
          </cell>
          <cell r="Q1326">
            <v>0</v>
          </cell>
          <cell r="R1326">
            <v>0</v>
          </cell>
          <cell r="S1326">
            <v>-832751.80274482607</v>
          </cell>
          <cell r="T1326">
            <v>0</v>
          </cell>
          <cell r="U1326">
            <v>0</v>
          </cell>
          <cell r="V1326">
            <v>-832751.80274482432</v>
          </cell>
          <cell r="W1326">
            <v>0</v>
          </cell>
          <cell r="X1326">
            <v>0</v>
          </cell>
          <cell r="Y1326">
            <v>-832751.80274482432</v>
          </cell>
          <cell r="Z1326">
            <v>0</v>
          </cell>
          <cell r="AA1326">
            <v>0</v>
          </cell>
          <cell r="AB1326">
            <v>-832751.80274482397</v>
          </cell>
          <cell r="AC1326">
            <v>-832751.80274482397</v>
          </cell>
          <cell r="AD1326">
            <v>-832751.80274482397</v>
          </cell>
          <cell r="AE1326">
            <v>-1665503.60548965</v>
          </cell>
          <cell r="AF1326">
            <v>-1665503.60548965</v>
          </cell>
          <cell r="AG1326">
            <v>-1665503.60548965</v>
          </cell>
          <cell r="AH1326">
            <v>-2498255.4082344742</v>
          </cell>
          <cell r="AI1326">
            <v>-2498255.4082344742</v>
          </cell>
          <cell r="AJ1326">
            <v>-2498255.4082344742</v>
          </cell>
          <cell r="AK1326">
            <v>-3331007.2109792987</v>
          </cell>
        </row>
        <row r="1327">
          <cell r="A1327" t="str">
            <v>E_0906-ORTGRP_None</v>
          </cell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</row>
        <row r="1328">
          <cell r="A1328" t="str">
            <v>E_0906-Ortho_Int</v>
          </cell>
          <cell r="B1328">
            <v>0</v>
          </cell>
          <cell r="C1328">
            <v>0</v>
          </cell>
          <cell r="D1328">
            <v>-832751.80274482397</v>
          </cell>
          <cell r="E1328">
            <v>0</v>
          </cell>
          <cell r="F1328">
            <v>0</v>
          </cell>
          <cell r="G1328">
            <v>-832751.80274482607</v>
          </cell>
          <cell r="H1328">
            <v>0</v>
          </cell>
          <cell r="I1328">
            <v>0</v>
          </cell>
          <cell r="J1328">
            <v>-832751.80274482432</v>
          </cell>
          <cell r="K1328">
            <v>0</v>
          </cell>
          <cell r="L1328">
            <v>0</v>
          </cell>
          <cell r="M1328">
            <v>-832751.80274482432</v>
          </cell>
          <cell r="N1328">
            <v>0</v>
          </cell>
          <cell r="O1328">
            <v>0</v>
          </cell>
          <cell r="P1328">
            <v>-832751.80274482397</v>
          </cell>
          <cell r="Q1328">
            <v>0</v>
          </cell>
          <cell r="R1328">
            <v>0</v>
          </cell>
          <cell r="S1328">
            <v>-832751.80274482607</v>
          </cell>
          <cell r="T1328">
            <v>0</v>
          </cell>
          <cell r="U1328">
            <v>0</v>
          </cell>
          <cell r="V1328">
            <v>-832751.80274482432</v>
          </cell>
          <cell r="W1328">
            <v>0</v>
          </cell>
          <cell r="X1328">
            <v>0</v>
          </cell>
          <cell r="Y1328">
            <v>-832751.80274482432</v>
          </cell>
          <cell r="Z1328">
            <v>0</v>
          </cell>
          <cell r="AA1328">
            <v>0</v>
          </cell>
          <cell r="AB1328">
            <v>-832751.80274482397</v>
          </cell>
          <cell r="AC1328">
            <v>-832751.80274482397</v>
          </cell>
          <cell r="AD1328">
            <v>-832751.80274482397</v>
          </cell>
          <cell r="AE1328">
            <v>-1665503.60548965</v>
          </cell>
          <cell r="AF1328">
            <v>-1665503.60548965</v>
          </cell>
          <cell r="AG1328">
            <v>-1665503.60548965</v>
          </cell>
          <cell r="AH1328">
            <v>-2498255.4082344742</v>
          </cell>
          <cell r="AI1328">
            <v>-2498255.4082344742</v>
          </cell>
          <cell r="AJ1328">
            <v>-2498255.4082344742</v>
          </cell>
          <cell r="AK1328">
            <v>-3331007.2109792987</v>
          </cell>
        </row>
        <row r="1329">
          <cell r="A1329" t="str">
            <v>E_0906-ORT_Total</v>
          </cell>
          <cell r="B1329">
            <v>0</v>
          </cell>
          <cell r="C1329">
            <v>0</v>
          </cell>
          <cell r="D1329">
            <v>-832751.80274482397</v>
          </cell>
          <cell r="E1329">
            <v>0</v>
          </cell>
          <cell r="F1329">
            <v>0</v>
          </cell>
          <cell r="G1329">
            <v>-832751.80274482607</v>
          </cell>
          <cell r="H1329">
            <v>0</v>
          </cell>
          <cell r="I1329">
            <v>0</v>
          </cell>
          <cell r="J1329">
            <v>-832751.80274482432</v>
          </cell>
          <cell r="K1329">
            <v>0</v>
          </cell>
          <cell r="L1329">
            <v>0</v>
          </cell>
          <cell r="M1329">
            <v>-832751.80274482432</v>
          </cell>
          <cell r="N1329">
            <v>0</v>
          </cell>
          <cell r="O1329">
            <v>0</v>
          </cell>
          <cell r="P1329">
            <v>-832751.80274482397</v>
          </cell>
          <cell r="Q1329">
            <v>0</v>
          </cell>
          <cell r="R1329">
            <v>0</v>
          </cell>
          <cell r="S1329">
            <v>-832751.80274482607</v>
          </cell>
          <cell r="T1329">
            <v>0</v>
          </cell>
          <cell r="U1329">
            <v>0</v>
          </cell>
          <cell r="V1329">
            <v>-832751.80274482432</v>
          </cell>
          <cell r="W1329">
            <v>0</v>
          </cell>
          <cell r="X1329">
            <v>0</v>
          </cell>
          <cell r="Y1329">
            <v>-832751.80274482432</v>
          </cell>
          <cell r="Z1329">
            <v>0</v>
          </cell>
          <cell r="AA1329">
            <v>0</v>
          </cell>
          <cell r="AB1329">
            <v>-832751.80274482397</v>
          </cell>
          <cell r="AC1329">
            <v>-832751.80274482397</v>
          </cell>
          <cell r="AD1329">
            <v>-832751.80274482397</v>
          </cell>
          <cell r="AE1329">
            <v>-1665503.60548965</v>
          </cell>
          <cell r="AF1329">
            <v>-1665503.60548965</v>
          </cell>
          <cell r="AG1329">
            <v>-1665503.60548965</v>
          </cell>
          <cell r="AH1329">
            <v>-2498255.4082344742</v>
          </cell>
          <cell r="AI1329">
            <v>-2498255.4082344742</v>
          </cell>
          <cell r="AJ1329">
            <v>-2498255.4082344742</v>
          </cell>
          <cell r="AK1329">
            <v>-3331007.2109792987</v>
          </cell>
        </row>
        <row r="1330">
          <cell r="A1330" t="str">
            <v>E_0906-ORT_None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</row>
        <row r="1331">
          <cell r="A1331" t="str">
            <v>E_0906-ReconProd_Int</v>
          </cell>
          <cell r="B1331">
            <v>0</v>
          </cell>
          <cell r="C1331">
            <v>0</v>
          </cell>
          <cell r="D1331">
            <v>-331472.435450105</v>
          </cell>
          <cell r="E1331">
            <v>0</v>
          </cell>
          <cell r="F1331">
            <v>0</v>
          </cell>
          <cell r="G1331">
            <v>-331472.435450105</v>
          </cell>
          <cell r="H1331">
            <v>0</v>
          </cell>
          <cell r="I1331">
            <v>0</v>
          </cell>
          <cell r="J1331">
            <v>-331472.43545010465</v>
          </cell>
          <cell r="K1331">
            <v>0</v>
          </cell>
          <cell r="L1331">
            <v>0</v>
          </cell>
          <cell r="M1331">
            <v>-331472.43545010465</v>
          </cell>
          <cell r="N1331">
            <v>0</v>
          </cell>
          <cell r="O1331">
            <v>0</v>
          </cell>
          <cell r="P1331">
            <v>-331472.435450105</v>
          </cell>
          <cell r="Q1331">
            <v>0</v>
          </cell>
          <cell r="R1331">
            <v>0</v>
          </cell>
          <cell r="S1331">
            <v>-331472.435450105</v>
          </cell>
          <cell r="T1331">
            <v>0</v>
          </cell>
          <cell r="U1331">
            <v>0</v>
          </cell>
          <cell r="V1331">
            <v>-331472.43545010465</v>
          </cell>
          <cell r="W1331">
            <v>0</v>
          </cell>
          <cell r="X1331">
            <v>0</v>
          </cell>
          <cell r="Y1331">
            <v>-331472.43545010465</v>
          </cell>
          <cell r="Z1331">
            <v>0</v>
          </cell>
          <cell r="AA1331">
            <v>0</v>
          </cell>
          <cell r="AB1331">
            <v>-331472.435450105</v>
          </cell>
          <cell r="AC1331">
            <v>-331472.435450105</v>
          </cell>
          <cell r="AD1331">
            <v>-331472.435450105</v>
          </cell>
          <cell r="AE1331">
            <v>-662944.87090020999</v>
          </cell>
          <cell r="AF1331">
            <v>-662944.87090020999</v>
          </cell>
          <cell r="AG1331">
            <v>-662944.87090020999</v>
          </cell>
          <cell r="AH1331">
            <v>-994417.30635031464</v>
          </cell>
          <cell r="AI1331">
            <v>-994417.30635031464</v>
          </cell>
          <cell r="AJ1331">
            <v>-994417.30635031464</v>
          </cell>
          <cell r="AK1331">
            <v>-1325889.7418004193</v>
          </cell>
        </row>
        <row r="1332">
          <cell r="A1332" t="str">
            <v>E_0906-Trauma_Int</v>
          </cell>
          <cell r="B1332">
            <v>0</v>
          </cell>
          <cell r="C1332">
            <v>0</v>
          </cell>
          <cell r="D1332">
            <v>-501279.36729471898</v>
          </cell>
          <cell r="E1332">
            <v>0</v>
          </cell>
          <cell r="F1332">
            <v>0</v>
          </cell>
          <cell r="G1332">
            <v>-501279.36729472107</v>
          </cell>
          <cell r="H1332">
            <v>0</v>
          </cell>
          <cell r="I1332">
            <v>0</v>
          </cell>
          <cell r="J1332">
            <v>-501279.36729471968</v>
          </cell>
          <cell r="K1332">
            <v>0</v>
          </cell>
          <cell r="L1332">
            <v>0</v>
          </cell>
          <cell r="M1332">
            <v>-501279.36729471968</v>
          </cell>
          <cell r="N1332">
            <v>0</v>
          </cell>
          <cell r="O1332">
            <v>0</v>
          </cell>
          <cell r="P1332">
            <v>-501279.36729471898</v>
          </cell>
          <cell r="Q1332">
            <v>0</v>
          </cell>
          <cell r="R1332">
            <v>0</v>
          </cell>
          <cell r="S1332">
            <v>-501279.36729472107</v>
          </cell>
          <cell r="T1332">
            <v>0</v>
          </cell>
          <cell r="U1332">
            <v>0</v>
          </cell>
          <cell r="V1332">
            <v>-501279.36729471968</v>
          </cell>
          <cell r="W1332">
            <v>0</v>
          </cell>
          <cell r="X1332">
            <v>0</v>
          </cell>
          <cell r="Y1332">
            <v>-501279.36729471968</v>
          </cell>
          <cell r="Z1332">
            <v>0</v>
          </cell>
          <cell r="AA1332">
            <v>0</v>
          </cell>
          <cell r="AB1332">
            <v>-501279.36729471898</v>
          </cell>
          <cell r="AC1332">
            <v>-501279.36729471898</v>
          </cell>
          <cell r="AD1332">
            <v>-501279.36729471898</v>
          </cell>
          <cell r="AE1332">
            <v>-1002558.73458944</v>
          </cell>
          <cell r="AF1332">
            <v>-1002558.73458944</v>
          </cell>
          <cell r="AG1332">
            <v>-1002558.73458944</v>
          </cell>
          <cell r="AH1332">
            <v>-1503838.1018841597</v>
          </cell>
          <cell r="AI1332">
            <v>-1503838.1018841597</v>
          </cell>
          <cell r="AJ1332">
            <v>-1503838.1018841597</v>
          </cell>
          <cell r="AK1332">
            <v>-2005117.4691788794</v>
          </cell>
        </row>
        <row r="1333">
          <cell r="A1333" t="str">
            <v>E_0906-MedSurg_Int</v>
          </cell>
          <cell r="B1333">
            <v>0</v>
          </cell>
          <cell r="C1333">
            <v>0</v>
          </cell>
          <cell r="D1333">
            <v>-169806.9318446148</v>
          </cell>
          <cell r="E1333">
            <v>0</v>
          </cell>
          <cell r="F1333">
            <v>0</v>
          </cell>
          <cell r="G1333">
            <v>-169806.93184461459</v>
          </cell>
          <cell r="H1333">
            <v>0</v>
          </cell>
          <cell r="I1333">
            <v>0</v>
          </cell>
          <cell r="J1333">
            <v>-169806.93184461503</v>
          </cell>
          <cell r="K1333">
            <v>0</v>
          </cell>
          <cell r="L1333">
            <v>0</v>
          </cell>
          <cell r="M1333">
            <v>-169806.93184461503</v>
          </cell>
          <cell r="N1333">
            <v>0</v>
          </cell>
          <cell r="O1333">
            <v>0</v>
          </cell>
          <cell r="P1333">
            <v>-169806.9318446148</v>
          </cell>
          <cell r="Q1333">
            <v>0</v>
          </cell>
          <cell r="R1333">
            <v>0</v>
          </cell>
          <cell r="S1333">
            <v>-169806.93184461459</v>
          </cell>
          <cell r="T1333">
            <v>0</v>
          </cell>
          <cell r="U1333">
            <v>0</v>
          </cell>
          <cell r="V1333">
            <v>-169806.93184461503</v>
          </cell>
          <cell r="W1333">
            <v>0</v>
          </cell>
          <cell r="X1333">
            <v>0</v>
          </cell>
          <cell r="Y1333">
            <v>-169806.93184461503</v>
          </cell>
          <cell r="Z1333">
            <v>0</v>
          </cell>
          <cell r="AA1333">
            <v>0</v>
          </cell>
          <cell r="AB1333">
            <v>-169806.9318446148</v>
          </cell>
          <cell r="AC1333">
            <v>-169806.9318446148</v>
          </cell>
          <cell r="AD1333">
            <v>-169806.9318446148</v>
          </cell>
          <cell r="AE1333">
            <v>-339613.86368922936</v>
          </cell>
          <cell r="AF1333">
            <v>-339613.86368922936</v>
          </cell>
          <cell r="AG1333">
            <v>-339613.86368922936</v>
          </cell>
          <cell r="AH1333">
            <v>-509420.79553384439</v>
          </cell>
          <cell r="AI1333">
            <v>-509420.79553384439</v>
          </cell>
          <cell r="AJ1333">
            <v>-509420.79553384439</v>
          </cell>
          <cell r="AK1333">
            <v>-679227.72737845941</v>
          </cell>
        </row>
        <row r="1334">
          <cell r="A1334" t="str">
            <v>E_0906-MSNT_Total</v>
          </cell>
          <cell r="B1334">
            <v>0</v>
          </cell>
          <cell r="C1334">
            <v>0</v>
          </cell>
          <cell r="D1334">
            <v>-169806.9318446148</v>
          </cell>
          <cell r="E1334">
            <v>0</v>
          </cell>
          <cell r="F1334">
            <v>0</v>
          </cell>
          <cell r="G1334">
            <v>-169806.93184461459</v>
          </cell>
          <cell r="H1334">
            <v>0</v>
          </cell>
          <cell r="I1334">
            <v>0</v>
          </cell>
          <cell r="J1334">
            <v>-169806.93184461503</v>
          </cell>
          <cell r="K1334">
            <v>0</v>
          </cell>
          <cell r="L1334">
            <v>0</v>
          </cell>
          <cell r="M1334">
            <v>-169806.93184461503</v>
          </cell>
          <cell r="N1334">
            <v>0</v>
          </cell>
          <cell r="O1334">
            <v>0</v>
          </cell>
          <cell r="P1334">
            <v>-169806.9318446148</v>
          </cell>
          <cell r="Q1334">
            <v>0</v>
          </cell>
          <cell r="R1334">
            <v>0</v>
          </cell>
          <cell r="S1334">
            <v>-169806.93184461459</v>
          </cell>
          <cell r="T1334">
            <v>0</v>
          </cell>
          <cell r="U1334">
            <v>0</v>
          </cell>
          <cell r="V1334">
            <v>-169806.93184461503</v>
          </cell>
          <cell r="W1334">
            <v>0</v>
          </cell>
          <cell r="X1334">
            <v>0</v>
          </cell>
          <cell r="Y1334">
            <v>-169806.93184461503</v>
          </cell>
          <cell r="Z1334">
            <v>0</v>
          </cell>
          <cell r="AA1334">
            <v>0</v>
          </cell>
          <cell r="AB1334">
            <v>-169806.9318446148</v>
          </cell>
          <cell r="AC1334">
            <v>-169806.9318446148</v>
          </cell>
          <cell r="AD1334">
            <v>-169806.9318446148</v>
          </cell>
          <cell r="AE1334">
            <v>-339613.86368922936</v>
          </cell>
          <cell r="AF1334">
            <v>-339613.86368922936</v>
          </cell>
          <cell r="AG1334">
            <v>-339613.86368922936</v>
          </cell>
          <cell r="AH1334">
            <v>-509420.79553384439</v>
          </cell>
          <cell r="AI1334">
            <v>-509420.79553384439</v>
          </cell>
          <cell r="AJ1334">
            <v>-509420.79553384439</v>
          </cell>
          <cell r="AK1334">
            <v>-679227.72737845941</v>
          </cell>
        </row>
        <row r="1335">
          <cell r="A1335" t="str">
            <v>E_0906-MEDSURG_None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</row>
        <row r="1336">
          <cell r="A1336" t="str">
            <v>E_0906-Endo_Int</v>
          </cell>
          <cell r="B1336">
            <v>0</v>
          </cell>
          <cell r="C1336">
            <v>0</v>
          </cell>
          <cell r="D1336">
            <v>-96534.077692486506</v>
          </cell>
          <cell r="E1336">
            <v>0</v>
          </cell>
          <cell r="F1336">
            <v>0</v>
          </cell>
          <cell r="G1336">
            <v>-96534.077692486302</v>
          </cell>
          <cell r="H1336">
            <v>0</v>
          </cell>
          <cell r="I1336">
            <v>0</v>
          </cell>
          <cell r="J1336">
            <v>-96534.077692486622</v>
          </cell>
          <cell r="K1336">
            <v>0</v>
          </cell>
          <cell r="L1336">
            <v>0</v>
          </cell>
          <cell r="M1336">
            <v>-96534.077692486622</v>
          </cell>
          <cell r="N1336">
            <v>0</v>
          </cell>
          <cell r="O1336">
            <v>0</v>
          </cell>
          <cell r="P1336">
            <v>-96534.077692486506</v>
          </cell>
          <cell r="Q1336">
            <v>0</v>
          </cell>
          <cell r="R1336">
            <v>0</v>
          </cell>
          <cell r="S1336">
            <v>-96534.077692486302</v>
          </cell>
          <cell r="T1336">
            <v>0</v>
          </cell>
          <cell r="U1336">
            <v>0</v>
          </cell>
          <cell r="V1336">
            <v>-96534.077692486622</v>
          </cell>
          <cell r="W1336">
            <v>0</v>
          </cell>
          <cell r="X1336">
            <v>0</v>
          </cell>
          <cell r="Y1336">
            <v>-96534.077692486622</v>
          </cell>
          <cell r="Z1336">
            <v>0</v>
          </cell>
          <cell r="AA1336">
            <v>0</v>
          </cell>
          <cell r="AB1336">
            <v>-96534.077692486506</v>
          </cell>
          <cell r="AC1336">
            <v>-96534.077692486506</v>
          </cell>
          <cell r="AD1336">
            <v>-96534.077692486506</v>
          </cell>
          <cell r="AE1336">
            <v>-193068.15538497281</v>
          </cell>
          <cell r="AF1336">
            <v>-193068.15538497281</v>
          </cell>
          <cell r="AG1336">
            <v>-193068.15538497281</v>
          </cell>
          <cell r="AH1336">
            <v>-289602.23307745944</v>
          </cell>
          <cell r="AI1336">
            <v>-289602.23307745944</v>
          </cell>
          <cell r="AJ1336">
            <v>-289602.23307745944</v>
          </cell>
          <cell r="AK1336">
            <v>-386136.31076994608</v>
          </cell>
        </row>
        <row r="1337">
          <cell r="A1337" t="str">
            <v>E_0906-Endo_Total</v>
          </cell>
          <cell r="B1337">
            <v>0</v>
          </cell>
          <cell r="C1337">
            <v>0</v>
          </cell>
          <cell r="D1337">
            <v>-96534.077692486506</v>
          </cell>
          <cell r="E1337">
            <v>0</v>
          </cell>
          <cell r="F1337">
            <v>0</v>
          </cell>
          <cell r="G1337">
            <v>-96534.077692486302</v>
          </cell>
          <cell r="H1337">
            <v>0</v>
          </cell>
          <cell r="I1337">
            <v>0</v>
          </cell>
          <cell r="J1337">
            <v>-96534.077692486622</v>
          </cell>
          <cell r="K1337">
            <v>0</v>
          </cell>
          <cell r="L1337">
            <v>0</v>
          </cell>
          <cell r="M1337">
            <v>-96534.077692486622</v>
          </cell>
          <cell r="N1337">
            <v>0</v>
          </cell>
          <cell r="O1337">
            <v>0</v>
          </cell>
          <cell r="P1337">
            <v>-96534.077692486506</v>
          </cell>
          <cell r="Q1337">
            <v>0</v>
          </cell>
          <cell r="R1337">
            <v>0</v>
          </cell>
          <cell r="S1337">
            <v>-96534.077692486302</v>
          </cell>
          <cell r="T1337">
            <v>0</v>
          </cell>
          <cell r="U1337">
            <v>0</v>
          </cell>
          <cell r="V1337">
            <v>-96534.077692486622</v>
          </cell>
          <cell r="W1337">
            <v>0</v>
          </cell>
          <cell r="X1337">
            <v>0</v>
          </cell>
          <cell r="Y1337">
            <v>-96534.077692486622</v>
          </cell>
          <cell r="Z1337">
            <v>0</v>
          </cell>
          <cell r="AA1337">
            <v>0</v>
          </cell>
          <cell r="AB1337">
            <v>-96534.077692486506</v>
          </cell>
          <cell r="AC1337">
            <v>-96534.077692486506</v>
          </cell>
          <cell r="AD1337">
            <v>-96534.077692486506</v>
          </cell>
          <cell r="AE1337">
            <v>-193068.15538497281</v>
          </cell>
          <cell r="AF1337">
            <v>-193068.15538497281</v>
          </cell>
          <cell r="AG1337">
            <v>-193068.15538497281</v>
          </cell>
          <cell r="AH1337">
            <v>-289602.23307745944</v>
          </cell>
          <cell r="AI1337">
            <v>-289602.23307745944</v>
          </cell>
          <cell r="AJ1337">
            <v>-289602.23307745944</v>
          </cell>
          <cell r="AK1337">
            <v>-386136.31076994608</v>
          </cell>
        </row>
        <row r="1338">
          <cell r="A1338" t="str">
            <v>E_0906-Endo_None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</row>
        <row r="1339">
          <cell r="A1339" t="str">
            <v>E_0906-Med_Int</v>
          </cell>
          <cell r="B1339">
            <v>0</v>
          </cell>
          <cell r="C1339">
            <v>0</v>
          </cell>
          <cell r="D1339">
            <v>-73272.854152128304</v>
          </cell>
          <cell r="E1339">
            <v>0</v>
          </cell>
          <cell r="F1339">
            <v>0</v>
          </cell>
          <cell r="G1339">
            <v>-73272.854152128304</v>
          </cell>
          <cell r="H1339">
            <v>0</v>
          </cell>
          <cell r="I1339">
            <v>0</v>
          </cell>
          <cell r="J1339">
            <v>-73272.854152128391</v>
          </cell>
          <cell r="K1339">
            <v>0</v>
          </cell>
          <cell r="L1339">
            <v>0</v>
          </cell>
          <cell r="M1339">
            <v>-73272.854152128391</v>
          </cell>
          <cell r="N1339">
            <v>0</v>
          </cell>
          <cell r="O1339">
            <v>0</v>
          </cell>
          <cell r="P1339">
            <v>-73272.854152128304</v>
          </cell>
          <cell r="Q1339">
            <v>0</v>
          </cell>
          <cell r="R1339">
            <v>0</v>
          </cell>
          <cell r="S1339">
            <v>-73272.854152128304</v>
          </cell>
          <cell r="T1339">
            <v>0</v>
          </cell>
          <cell r="U1339">
            <v>0</v>
          </cell>
          <cell r="V1339">
            <v>-73272.854152128391</v>
          </cell>
          <cell r="W1339">
            <v>0</v>
          </cell>
          <cell r="X1339">
            <v>0</v>
          </cell>
          <cell r="Y1339">
            <v>-73272.854152128391</v>
          </cell>
          <cell r="Z1339">
            <v>0</v>
          </cell>
          <cell r="AA1339">
            <v>0</v>
          </cell>
          <cell r="AB1339">
            <v>-73272.854152128304</v>
          </cell>
          <cell r="AC1339">
            <v>-73272.854152128304</v>
          </cell>
          <cell r="AD1339">
            <v>-73272.854152128304</v>
          </cell>
          <cell r="AE1339">
            <v>-146545.70830425661</v>
          </cell>
          <cell r="AF1339">
            <v>-146545.70830425661</v>
          </cell>
          <cell r="AG1339">
            <v>-146545.70830425661</v>
          </cell>
          <cell r="AH1339">
            <v>-219818.562456385</v>
          </cell>
          <cell r="AI1339">
            <v>-219818.562456385</v>
          </cell>
          <cell r="AJ1339">
            <v>-219818.562456385</v>
          </cell>
          <cell r="AK1339">
            <v>-293091.41660851339</v>
          </cell>
        </row>
        <row r="1340">
          <cell r="A1340" t="str">
            <v>E_0906-MED_Total</v>
          </cell>
          <cell r="B1340">
            <v>0</v>
          </cell>
          <cell r="C1340">
            <v>0</v>
          </cell>
          <cell r="D1340">
            <v>-73272.854152128304</v>
          </cell>
          <cell r="E1340">
            <v>0</v>
          </cell>
          <cell r="F1340">
            <v>0</v>
          </cell>
          <cell r="G1340">
            <v>-73272.854152128304</v>
          </cell>
          <cell r="H1340">
            <v>0</v>
          </cell>
          <cell r="I1340">
            <v>0</v>
          </cell>
          <cell r="J1340">
            <v>-73272.854152128391</v>
          </cell>
          <cell r="K1340">
            <v>0</v>
          </cell>
          <cell r="L1340">
            <v>0</v>
          </cell>
          <cell r="M1340">
            <v>-73272.854152128391</v>
          </cell>
          <cell r="N1340">
            <v>0</v>
          </cell>
          <cell r="O1340">
            <v>0</v>
          </cell>
          <cell r="P1340">
            <v>-73272.854152128304</v>
          </cell>
          <cell r="Q1340">
            <v>0</v>
          </cell>
          <cell r="R1340">
            <v>0</v>
          </cell>
          <cell r="S1340">
            <v>-73272.854152128304</v>
          </cell>
          <cell r="T1340">
            <v>0</v>
          </cell>
          <cell r="U1340">
            <v>0</v>
          </cell>
          <cell r="V1340">
            <v>-73272.854152128391</v>
          </cell>
          <cell r="W1340">
            <v>0</v>
          </cell>
          <cell r="X1340">
            <v>0</v>
          </cell>
          <cell r="Y1340">
            <v>-73272.854152128391</v>
          </cell>
          <cell r="Z1340">
            <v>0</v>
          </cell>
          <cell r="AA1340">
            <v>0</v>
          </cell>
          <cell r="AB1340">
            <v>-73272.854152128304</v>
          </cell>
          <cell r="AC1340">
            <v>-73272.854152128304</v>
          </cell>
          <cell r="AD1340">
            <v>-73272.854152128304</v>
          </cell>
          <cell r="AE1340">
            <v>-146545.70830425661</v>
          </cell>
          <cell r="AF1340">
            <v>-146545.70830425661</v>
          </cell>
          <cell r="AG1340">
            <v>-146545.70830425661</v>
          </cell>
          <cell r="AH1340">
            <v>-219818.562456385</v>
          </cell>
          <cell r="AI1340">
            <v>-219818.562456385</v>
          </cell>
          <cell r="AJ1340">
            <v>-219818.562456385</v>
          </cell>
          <cell r="AK1340">
            <v>-293091.41660851339</v>
          </cell>
        </row>
        <row r="1341">
          <cell r="A1341" t="str">
            <v>E_0906-Medical_Int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</row>
        <row r="1342">
          <cell r="A1342" t="str">
            <v>E_0906-Acute_Int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</row>
        <row r="1343">
          <cell r="A1343" t="str">
            <v>E_0906-Sage_Int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</row>
        <row r="1344">
          <cell r="A1344" t="str">
            <v>E_0906-Phy_Int</v>
          </cell>
          <cell r="B1344">
            <v>0</v>
          </cell>
          <cell r="C1344">
            <v>0</v>
          </cell>
          <cell r="D1344">
            <v>-73272.854152128304</v>
          </cell>
          <cell r="E1344">
            <v>0</v>
          </cell>
          <cell r="F1344">
            <v>0</v>
          </cell>
          <cell r="G1344">
            <v>-73272.854152128304</v>
          </cell>
          <cell r="H1344">
            <v>0</v>
          </cell>
          <cell r="I1344">
            <v>0</v>
          </cell>
          <cell r="J1344">
            <v>-73272.854152128391</v>
          </cell>
          <cell r="K1344">
            <v>0</v>
          </cell>
          <cell r="L1344">
            <v>0</v>
          </cell>
          <cell r="M1344">
            <v>-73272.854152128391</v>
          </cell>
          <cell r="N1344">
            <v>0</v>
          </cell>
          <cell r="O1344">
            <v>0</v>
          </cell>
          <cell r="P1344">
            <v>-73272.854152128304</v>
          </cell>
          <cell r="Q1344">
            <v>0</v>
          </cell>
          <cell r="R1344">
            <v>0</v>
          </cell>
          <cell r="S1344">
            <v>-73272.854152128304</v>
          </cell>
          <cell r="T1344">
            <v>0</v>
          </cell>
          <cell r="U1344">
            <v>0</v>
          </cell>
          <cell r="V1344">
            <v>-73272.854152128391</v>
          </cell>
          <cell r="W1344">
            <v>0</v>
          </cell>
          <cell r="X1344">
            <v>0</v>
          </cell>
          <cell r="Y1344">
            <v>-73272.854152128391</v>
          </cell>
          <cell r="Z1344">
            <v>0</v>
          </cell>
          <cell r="AA1344">
            <v>0</v>
          </cell>
          <cell r="AB1344">
            <v>-73272.854152128304</v>
          </cell>
          <cell r="AC1344">
            <v>-73272.854152128304</v>
          </cell>
          <cell r="AD1344">
            <v>-73272.854152128304</v>
          </cell>
          <cell r="AE1344">
            <v>-146545.70830425661</v>
          </cell>
          <cell r="AF1344">
            <v>-146545.70830425661</v>
          </cell>
          <cell r="AG1344">
            <v>-146545.70830425661</v>
          </cell>
          <cell r="AH1344">
            <v>-219818.562456385</v>
          </cell>
          <cell r="AI1344">
            <v>-219818.562456385</v>
          </cell>
          <cell r="AJ1344">
            <v>-219818.562456385</v>
          </cell>
          <cell r="AK1344">
            <v>-293091.41660851339</v>
          </cell>
        </row>
        <row r="1345">
          <cell r="A1345" t="str">
            <v>E_0906-MED_None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</row>
        <row r="1346">
          <cell r="A1346" t="str">
            <v>E_0906-Sustain_Int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</row>
        <row r="1347">
          <cell r="A1347" t="str">
            <v>E_0906-SSS_Total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</row>
        <row r="1348">
          <cell r="A1348" t="str">
            <v>E_0906-SSS_None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</row>
        <row r="1349">
          <cell r="A1349" t="str">
            <v>E_0906-NIS_INT</v>
          </cell>
          <cell r="B1349">
            <v>0</v>
          </cell>
          <cell r="C1349">
            <v>0</v>
          </cell>
          <cell r="D1349">
            <v>-693184.4615026745</v>
          </cell>
          <cell r="E1349">
            <v>0</v>
          </cell>
          <cell r="F1349">
            <v>0</v>
          </cell>
          <cell r="G1349">
            <v>-693184.46150267508</v>
          </cell>
          <cell r="H1349">
            <v>0</v>
          </cell>
          <cell r="I1349">
            <v>0</v>
          </cell>
          <cell r="J1349">
            <v>-693184.46150267508</v>
          </cell>
          <cell r="K1349">
            <v>0</v>
          </cell>
          <cell r="L1349">
            <v>0</v>
          </cell>
          <cell r="M1349">
            <v>-693184.46150267508</v>
          </cell>
          <cell r="N1349">
            <v>0</v>
          </cell>
          <cell r="O1349">
            <v>0</v>
          </cell>
          <cell r="P1349">
            <v>-693184.4615026745</v>
          </cell>
          <cell r="Q1349">
            <v>0</v>
          </cell>
          <cell r="R1349">
            <v>0</v>
          </cell>
          <cell r="S1349">
            <v>-693184.46150267508</v>
          </cell>
          <cell r="T1349">
            <v>0</v>
          </cell>
          <cell r="U1349">
            <v>0</v>
          </cell>
          <cell r="V1349">
            <v>-693184.46150267508</v>
          </cell>
          <cell r="W1349">
            <v>0</v>
          </cell>
          <cell r="X1349">
            <v>0</v>
          </cell>
          <cell r="Y1349">
            <v>-693184.46150267508</v>
          </cell>
          <cell r="Z1349">
            <v>0</v>
          </cell>
          <cell r="AA1349">
            <v>0</v>
          </cell>
          <cell r="AB1349">
            <v>-693184.4615026745</v>
          </cell>
          <cell r="AC1349">
            <v>-693184.4615026745</v>
          </cell>
          <cell r="AD1349">
            <v>-693184.4615026745</v>
          </cell>
          <cell r="AE1349">
            <v>-1386368.9230053495</v>
          </cell>
          <cell r="AF1349">
            <v>-1386368.9230053495</v>
          </cell>
          <cell r="AG1349">
            <v>-1386368.9230053495</v>
          </cell>
          <cell r="AH1349">
            <v>-2079553.3845080244</v>
          </cell>
          <cell r="AI1349">
            <v>-2079553.3845080244</v>
          </cell>
          <cell r="AJ1349">
            <v>-2079553.3845080244</v>
          </cell>
          <cell r="AK1349">
            <v>-2772737.8460106994</v>
          </cell>
        </row>
        <row r="1350">
          <cell r="A1350" t="str">
            <v>E_0906-NIS_Total</v>
          </cell>
          <cell r="B1350">
            <v>0</v>
          </cell>
          <cell r="C1350">
            <v>0</v>
          </cell>
          <cell r="D1350">
            <v>-693184.4615026745</v>
          </cell>
          <cell r="E1350">
            <v>0</v>
          </cell>
          <cell r="F1350">
            <v>0</v>
          </cell>
          <cell r="G1350">
            <v>-693184.46150267508</v>
          </cell>
          <cell r="H1350">
            <v>0</v>
          </cell>
          <cell r="I1350">
            <v>0</v>
          </cell>
          <cell r="J1350">
            <v>-693184.46150267508</v>
          </cell>
          <cell r="K1350">
            <v>0</v>
          </cell>
          <cell r="L1350">
            <v>0</v>
          </cell>
          <cell r="M1350">
            <v>-693184.46150267508</v>
          </cell>
          <cell r="N1350">
            <v>0</v>
          </cell>
          <cell r="O1350">
            <v>0</v>
          </cell>
          <cell r="P1350">
            <v>-693184.4615026745</v>
          </cell>
          <cell r="Q1350">
            <v>0</v>
          </cell>
          <cell r="R1350">
            <v>0</v>
          </cell>
          <cell r="S1350">
            <v>-693184.46150267508</v>
          </cell>
          <cell r="T1350">
            <v>0</v>
          </cell>
          <cell r="U1350">
            <v>0</v>
          </cell>
          <cell r="V1350">
            <v>-693184.46150267508</v>
          </cell>
          <cell r="W1350">
            <v>0</v>
          </cell>
          <cell r="X1350">
            <v>0</v>
          </cell>
          <cell r="Y1350">
            <v>-693184.46150267508</v>
          </cell>
          <cell r="Z1350">
            <v>0</v>
          </cell>
          <cell r="AA1350">
            <v>0</v>
          </cell>
          <cell r="AB1350">
            <v>-693184.4615026745</v>
          </cell>
          <cell r="AC1350">
            <v>-693184.4615026745</v>
          </cell>
          <cell r="AD1350">
            <v>-693184.4615026745</v>
          </cell>
          <cell r="AE1350">
            <v>-1386368.9230053495</v>
          </cell>
          <cell r="AF1350">
            <v>-1386368.9230053495</v>
          </cell>
          <cell r="AG1350">
            <v>-1386368.9230053495</v>
          </cell>
          <cell r="AH1350">
            <v>-2079553.3845080244</v>
          </cell>
          <cell r="AI1350">
            <v>-2079553.3845080244</v>
          </cell>
          <cell r="AJ1350">
            <v>-2079553.3845080244</v>
          </cell>
          <cell r="AK1350">
            <v>-2772737.8460106994</v>
          </cell>
        </row>
        <row r="1351">
          <cell r="A1351" t="str">
            <v>E_0906-NIS_None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</row>
        <row r="1352">
          <cell r="A1352" t="str">
            <v>E_0906-Inst_Int</v>
          </cell>
          <cell r="B1352">
            <v>0</v>
          </cell>
          <cell r="C1352">
            <v>0</v>
          </cell>
          <cell r="D1352">
            <v>-279134.68248429877</v>
          </cell>
          <cell r="E1352">
            <v>0</v>
          </cell>
          <cell r="F1352">
            <v>0</v>
          </cell>
          <cell r="G1352">
            <v>-279134.68248429918</v>
          </cell>
          <cell r="H1352">
            <v>0</v>
          </cell>
          <cell r="I1352">
            <v>0</v>
          </cell>
          <cell r="J1352">
            <v>-279134.68248429871</v>
          </cell>
          <cell r="K1352">
            <v>0</v>
          </cell>
          <cell r="L1352">
            <v>0</v>
          </cell>
          <cell r="M1352">
            <v>-279134.68248429871</v>
          </cell>
          <cell r="N1352">
            <v>0</v>
          </cell>
          <cell r="O1352">
            <v>0</v>
          </cell>
          <cell r="P1352">
            <v>-279134.68248429877</v>
          </cell>
          <cell r="Q1352">
            <v>0</v>
          </cell>
          <cell r="R1352">
            <v>0</v>
          </cell>
          <cell r="S1352">
            <v>-279134.68248429918</v>
          </cell>
          <cell r="T1352">
            <v>0</v>
          </cell>
          <cell r="U1352">
            <v>0</v>
          </cell>
          <cell r="V1352">
            <v>-279134.68248429871</v>
          </cell>
          <cell r="W1352">
            <v>0</v>
          </cell>
          <cell r="X1352">
            <v>0</v>
          </cell>
          <cell r="Y1352">
            <v>-279134.68248429871</v>
          </cell>
          <cell r="Z1352">
            <v>0</v>
          </cell>
          <cell r="AA1352">
            <v>0</v>
          </cell>
          <cell r="AB1352">
            <v>-279134.68248429877</v>
          </cell>
          <cell r="AC1352">
            <v>-279134.68248429877</v>
          </cell>
          <cell r="AD1352">
            <v>-279134.68248429877</v>
          </cell>
          <cell r="AE1352">
            <v>-558269.36496859789</v>
          </cell>
          <cell r="AF1352">
            <v>-558269.36496859789</v>
          </cell>
          <cell r="AG1352">
            <v>-558269.36496859789</v>
          </cell>
          <cell r="AH1352">
            <v>-837404.0474528966</v>
          </cell>
          <cell r="AI1352">
            <v>-837404.0474528966</v>
          </cell>
          <cell r="AJ1352">
            <v>-837404.0474528966</v>
          </cell>
          <cell r="AK1352">
            <v>-1116538.7299371953</v>
          </cell>
        </row>
        <row r="1353">
          <cell r="A1353" t="str">
            <v>E_0906-Inst_Total</v>
          </cell>
          <cell r="B1353">
            <v>0</v>
          </cell>
          <cell r="C1353">
            <v>0</v>
          </cell>
          <cell r="D1353">
            <v>-279134.68248429877</v>
          </cell>
          <cell r="E1353">
            <v>0</v>
          </cell>
          <cell r="F1353">
            <v>0</v>
          </cell>
          <cell r="G1353">
            <v>-279134.68248429918</v>
          </cell>
          <cell r="H1353">
            <v>0</v>
          </cell>
          <cell r="I1353">
            <v>0</v>
          </cell>
          <cell r="J1353">
            <v>-279134.68248429871</v>
          </cell>
          <cell r="K1353">
            <v>0</v>
          </cell>
          <cell r="L1353">
            <v>0</v>
          </cell>
          <cell r="M1353">
            <v>-279134.68248429871</v>
          </cell>
          <cell r="N1353">
            <v>0</v>
          </cell>
          <cell r="O1353">
            <v>0</v>
          </cell>
          <cell r="P1353">
            <v>-279134.68248429877</v>
          </cell>
          <cell r="Q1353">
            <v>0</v>
          </cell>
          <cell r="R1353">
            <v>0</v>
          </cell>
          <cell r="S1353">
            <v>-279134.68248429918</v>
          </cell>
          <cell r="T1353">
            <v>0</v>
          </cell>
          <cell r="U1353">
            <v>0</v>
          </cell>
          <cell r="V1353">
            <v>-279134.68248429871</v>
          </cell>
          <cell r="W1353">
            <v>0</v>
          </cell>
          <cell r="X1353">
            <v>0</v>
          </cell>
          <cell r="Y1353">
            <v>-279134.68248429871</v>
          </cell>
          <cell r="Z1353">
            <v>0</v>
          </cell>
          <cell r="AA1353">
            <v>0</v>
          </cell>
          <cell r="AB1353">
            <v>-279134.68248429877</v>
          </cell>
          <cell r="AC1353">
            <v>-279134.68248429877</v>
          </cell>
          <cell r="AD1353">
            <v>-279134.68248429877</v>
          </cell>
          <cell r="AE1353">
            <v>-558269.36496859789</v>
          </cell>
          <cell r="AF1353">
            <v>-558269.36496859789</v>
          </cell>
          <cell r="AG1353">
            <v>-558269.36496859789</v>
          </cell>
          <cell r="AH1353">
            <v>-837404.0474528966</v>
          </cell>
          <cell r="AI1353">
            <v>-837404.0474528966</v>
          </cell>
          <cell r="AJ1353">
            <v>-837404.0474528966</v>
          </cell>
          <cell r="AK1353">
            <v>-1116538.7299371953</v>
          </cell>
        </row>
        <row r="1354">
          <cell r="A1354" t="str">
            <v>E_0906-Inst_None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</row>
        <row r="1355">
          <cell r="A1355" t="str">
            <v>E_0906-NV_Int</v>
          </cell>
          <cell r="B1355">
            <v>0</v>
          </cell>
          <cell r="C1355">
            <v>0</v>
          </cell>
          <cell r="D1355">
            <v>-333798.55780413997</v>
          </cell>
          <cell r="E1355">
            <v>0</v>
          </cell>
          <cell r="F1355">
            <v>0</v>
          </cell>
          <cell r="G1355">
            <v>-333798.55780413997</v>
          </cell>
          <cell r="H1355">
            <v>0</v>
          </cell>
          <cell r="I1355">
            <v>0</v>
          </cell>
          <cell r="J1355">
            <v>-333798.5578041405</v>
          </cell>
          <cell r="K1355">
            <v>0</v>
          </cell>
          <cell r="L1355">
            <v>0</v>
          </cell>
          <cell r="M1355">
            <v>-333798.5578041405</v>
          </cell>
          <cell r="N1355">
            <v>0</v>
          </cell>
          <cell r="O1355">
            <v>0</v>
          </cell>
          <cell r="P1355">
            <v>-333798.55780413997</v>
          </cell>
          <cell r="Q1355">
            <v>0</v>
          </cell>
          <cell r="R1355">
            <v>0</v>
          </cell>
          <cell r="S1355">
            <v>-333798.55780413997</v>
          </cell>
          <cell r="T1355">
            <v>0</v>
          </cell>
          <cell r="U1355">
            <v>0</v>
          </cell>
          <cell r="V1355">
            <v>-333798.5578041405</v>
          </cell>
          <cell r="W1355">
            <v>0</v>
          </cell>
          <cell r="X1355">
            <v>0</v>
          </cell>
          <cell r="Y1355">
            <v>-333798.5578041405</v>
          </cell>
          <cell r="Z1355">
            <v>0</v>
          </cell>
          <cell r="AA1355">
            <v>0</v>
          </cell>
          <cell r="AB1355">
            <v>-333798.55780413997</v>
          </cell>
          <cell r="AC1355">
            <v>-333798.55780413997</v>
          </cell>
          <cell r="AD1355">
            <v>-333798.55780413997</v>
          </cell>
          <cell r="AE1355">
            <v>-667597.11560827994</v>
          </cell>
          <cell r="AF1355">
            <v>-667597.11560827994</v>
          </cell>
          <cell r="AG1355">
            <v>-667597.11560827994</v>
          </cell>
          <cell r="AH1355">
            <v>-1001395.6734124204</v>
          </cell>
          <cell r="AI1355">
            <v>-1001395.6734124204</v>
          </cell>
          <cell r="AJ1355">
            <v>-1001395.6734124204</v>
          </cell>
          <cell r="AK1355">
            <v>-1335194.231216561</v>
          </cell>
        </row>
        <row r="1356">
          <cell r="A1356" t="str">
            <v>E_0906-NVS_Total</v>
          </cell>
          <cell r="B1356">
            <v>0</v>
          </cell>
          <cell r="C1356">
            <v>0</v>
          </cell>
          <cell r="D1356">
            <v>-333798.55780413997</v>
          </cell>
          <cell r="E1356">
            <v>0</v>
          </cell>
          <cell r="F1356">
            <v>0</v>
          </cell>
          <cell r="G1356">
            <v>-333798.55780413997</v>
          </cell>
          <cell r="H1356">
            <v>0</v>
          </cell>
          <cell r="I1356">
            <v>0</v>
          </cell>
          <cell r="J1356">
            <v>-333798.5578041405</v>
          </cell>
          <cell r="K1356">
            <v>0</v>
          </cell>
          <cell r="L1356">
            <v>0</v>
          </cell>
          <cell r="M1356">
            <v>-333798.5578041405</v>
          </cell>
          <cell r="N1356">
            <v>0</v>
          </cell>
          <cell r="O1356">
            <v>0</v>
          </cell>
          <cell r="P1356">
            <v>-333798.55780413997</v>
          </cell>
          <cell r="Q1356">
            <v>0</v>
          </cell>
          <cell r="R1356">
            <v>0</v>
          </cell>
          <cell r="S1356">
            <v>-333798.55780413997</v>
          </cell>
          <cell r="T1356">
            <v>0</v>
          </cell>
          <cell r="U1356">
            <v>0</v>
          </cell>
          <cell r="V1356">
            <v>-333798.5578041405</v>
          </cell>
          <cell r="W1356">
            <v>0</v>
          </cell>
          <cell r="X1356">
            <v>0</v>
          </cell>
          <cell r="Y1356">
            <v>-333798.5578041405</v>
          </cell>
          <cell r="Z1356">
            <v>0</v>
          </cell>
          <cell r="AA1356">
            <v>0</v>
          </cell>
          <cell r="AB1356">
            <v>-333798.55780413997</v>
          </cell>
          <cell r="AC1356">
            <v>-333798.55780413997</v>
          </cell>
          <cell r="AD1356">
            <v>-333798.55780413997</v>
          </cell>
          <cell r="AE1356">
            <v>-667597.11560827994</v>
          </cell>
          <cell r="AF1356">
            <v>-667597.11560827994</v>
          </cell>
          <cell r="AG1356">
            <v>-667597.11560827994</v>
          </cell>
          <cell r="AH1356">
            <v>-1001395.6734124204</v>
          </cell>
          <cell r="AI1356">
            <v>-1001395.6734124204</v>
          </cell>
          <cell r="AJ1356">
            <v>-1001395.6734124204</v>
          </cell>
          <cell r="AK1356">
            <v>-1335194.231216561</v>
          </cell>
        </row>
        <row r="1357">
          <cell r="A1357" t="str">
            <v>E_0906-NVS_None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</row>
        <row r="1358">
          <cell r="A1358" t="str">
            <v>E_0906-Spine_Int</v>
          </cell>
          <cell r="B1358">
            <v>0</v>
          </cell>
          <cell r="C1358">
            <v>0</v>
          </cell>
          <cell r="D1358">
            <v>-40707.141195626798</v>
          </cell>
          <cell r="E1358">
            <v>0</v>
          </cell>
          <cell r="F1358">
            <v>0</v>
          </cell>
          <cell r="G1358">
            <v>-40707.1411956269</v>
          </cell>
          <cell r="H1358">
            <v>0</v>
          </cell>
          <cell r="I1358">
            <v>0</v>
          </cell>
          <cell r="J1358">
            <v>-40707.141195626893</v>
          </cell>
          <cell r="K1358">
            <v>0</v>
          </cell>
          <cell r="L1358">
            <v>0</v>
          </cell>
          <cell r="M1358">
            <v>-40707.141195626893</v>
          </cell>
          <cell r="N1358">
            <v>0</v>
          </cell>
          <cell r="O1358">
            <v>0</v>
          </cell>
          <cell r="P1358">
            <v>-40707.141195626798</v>
          </cell>
          <cell r="Q1358">
            <v>0</v>
          </cell>
          <cell r="R1358">
            <v>0</v>
          </cell>
          <cell r="S1358">
            <v>-40707.1411956269</v>
          </cell>
          <cell r="T1358">
            <v>0</v>
          </cell>
          <cell r="U1358">
            <v>0</v>
          </cell>
          <cell r="V1358">
            <v>-40707.141195626893</v>
          </cell>
          <cell r="W1358">
            <v>0</v>
          </cell>
          <cell r="X1358">
            <v>0</v>
          </cell>
          <cell r="Y1358">
            <v>-40707.141195626893</v>
          </cell>
          <cell r="Z1358">
            <v>0</v>
          </cell>
          <cell r="AA1358">
            <v>0</v>
          </cell>
          <cell r="AB1358">
            <v>-40707.141195626798</v>
          </cell>
          <cell r="AC1358">
            <v>-40707.141195626798</v>
          </cell>
          <cell r="AD1358">
            <v>-40707.141195626798</v>
          </cell>
          <cell r="AE1358">
            <v>-81414.282391253699</v>
          </cell>
          <cell r="AF1358">
            <v>-81414.282391253699</v>
          </cell>
          <cell r="AG1358">
            <v>-81414.282391253699</v>
          </cell>
          <cell r="AH1358">
            <v>-122121.42358688058</v>
          </cell>
          <cell r="AI1358">
            <v>-122121.42358688058</v>
          </cell>
          <cell r="AJ1358">
            <v>-122121.42358688058</v>
          </cell>
          <cell r="AK1358">
            <v>-162828.56478250748</v>
          </cell>
        </row>
        <row r="1359">
          <cell r="A1359" t="str">
            <v>E_0906-SPI_Total</v>
          </cell>
          <cell r="B1359">
            <v>0</v>
          </cell>
          <cell r="C1359">
            <v>0</v>
          </cell>
          <cell r="D1359">
            <v>-40707.141195626798</v>
          </cell>
          <cell r="E1359">
            <v>0</v>
          </cell>
          <cell r="F1359">
            <v>0</v>
          </cell>
          <cell r="G1359">
            <v>-40707.1411956269</v>
          </cell>
          <cell r="H1359">
            <v>0</v>
          </cell>
          <cell r="I1359">
            <v>0</v>
          </cell>
          <cell r="J1359">
            <v>-40707.141195626893</v>
          </cell>
          <cell r="K1359">
            <v>0</v>
          </cell>
          <cell r="L1359">
            <v>0</v>
          </cell>
          <cell r="M1359">
            <v>-40707.141195626893</v>
          </cell>
          <cell r="N1359">
            <v>0</v>
          </cell>
          <cell r="O1359">
            <v>0</v>
          </cell>
          <cell r="P1359">
            <v>-40707.141195626798</v>
          </cell>
          <cell r="Q1359">
            <v>0</v>
          </cell>
          <cell r="R1359">
            <v>0</v>
          </cell>
          <cell r="S1359">
            <v>-40707.1411956269</v>
          </cell>
          <cell r="T1359">
            <v>0</v>
          </cell>
          <cell r="U1359">
            <v>0</v>
          </cell>
          <cell r="V1359">
            <v>-40707.141195626893</v>
          </cell>
          <cell r="W1359">
            <v>0</v>
          </cell>
          <cell r="X1359">
            <v>0</v>
          </cell>
          <cell r="Y1359">
            <v>-40707.141195626893</v>
          </cell>
          <cell r="Z1359">
            <v>0</v>
          </cell>
          <cell r="AA1359">
            <v>0</v>
          </cell>
          <cell r="AB1359">
            <v>-40707.141195626798</v>
          </cell>
          <cell r="AC1359">
            <v>-40707.141195626798</v>
          </cell>
          <cell r="AD1359">
            <v>-40707.141195626798</v>
          </cell>
          <cell r="AE1359">
            <v>-81414.282391253699</v>
          </cell>
          <cell r="AF1359">
            <v>-81414.282391253699</v>
          </cell>
          <cell r="AG1359">
            <v>-81414.282391253699</v>
          </cell>
          <cell r="AH1359">
            <v>-122121.42358688058</v>
          </cell>
          <cell r="AI1359">
            <v>-122121.42358688058</v>
          </cell>
          <cell r="AJ1359">
            <v>-122121.42358688058</v>
          </cell>
          <cell r="AK1359">
            <v>-162828.56478250748</v>
          </cell>
        </row>
        <row r="1360">
          <cell r="A1360" t="str">
            <v>E_0906-SPI_None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</row>
        <row r="1361">
          <cell r="A1361" t="str">
            <v>E_0906-CMF_Int</v>
          </cell>
          <cell r="B1361">
            <v>0</v>
          </cell>
          <cell r="C1361">
            <v>0</v>
          </cell>
          <cell r="D1361">
            <v>-39544.080018608904</v>
          </cell>
          <cell r="E1361">
            <v>0</v>
          </cell>
          <cell r="F1361">
            <v>0</v>
          </cell>
          <cell r="G1361">
            <v>-39544.080018608904</v>
          </cell>
          <cell r="H1361">
            <v>0</v>
          </cell>
          <cell r="I1361">
            <v>0</v>
          </cell>
          <cell r="J1361">
            <v>-39544.080018608976</v>
          </cell>
          <cell r="K1361">
            <v>0</v>
          </cell>
          <cell r="L1361">
            <v>0</v>
          </cell>
          <cell r="M1361">
            <v>-39544.080018608976</v>
          </cell>
          <cell r="N1361">
            <v>0</v>
          </cell>
          <cell r="O1361">
            <v>0</v>
          </cell>
          <cell r="P1361">
            <v>-39544.080018608904</v>
          </cell>
          <cell r="Q1361">
            <v>0</v>
          </cell>
          <cell r="R1361">
            <v>0</v>
          </cell>
          <cell r="S1361">
            <v>-39544.080018608904</v>
          </cell>
          <cell r="T1361">
            <v>0</v>
          </cell>
          <cell r="U1361">
            <v>0</v>
          </cell>
          <cell r="V1361">
            <v>-39544.080018608976</v>
          </cell>
          <cell r="W1361">
            <v>0</v>
          </cell>
          <cell r="X1361">
            <v>0</v>
          </cell>
          <cell r="Y1361">
            <v>-39544.080018608976</v>
          </cell>
          <cell r="Z1361">
            <v>0</v>
          </cell>
          <cell r="AA1361">
            <v>0</v>
          </cell>
          <cell r="AB1361">
            <v>-39544.080018608904</v>
          </cell>
          <cell r="AC1361">
            <v>-39544.080018608904</v>
          </cell>
          <cell r="AD1361">
            <v>-39544.080018608904</v>
          </cell>
          <cell r="AE1361">
            <v>-79088.160037217807</v>
          </cell>
          <cell r="AF1361">
            <v>-79088.160037217807</v>
          </cell>
          <cell r="AG1361">
            <v>-79088.160037217807</v>
          </cell>
          <cell r="AH1361">
            <v>-118632.24005582678</v>
          </cell>
          <cell r="AI1361">
            <v>-118632.24005582678</v>
          </cell>
          <cell r="AJ1361">
            <v>-118632.24005582678</v>
          </cell>
          <cell r="AK1361">
            <v>-158176.32007443576</v>
          </cell>
        </row>
        <row r="1362">
          <cell r="A1362" t="str">
            <v>E_0906-CMF_Total</v>
          </cell>
          <cell r="B1362">
            <v>0</v>
          </cell>
          <cell r="C1362">
            <v>0</v>
          </cell>
          <cell r="D1362">
            <v>-39544.080018608904</v>
          </cell>
          <cell r="E1362">
            <v>0</v>
          </cell>
          <cell r="F1362">
            <v>0</v>
          </cell>
          <cell r="G1362">
            <v>-39544.080018608904</v>
          </cell>
          <cell r="H1362">
            <v>0</v>
          </cell>
          <cell r="I1362">
            <v>0</v>
          </cell>
          <cell r="J1362">
            <v>-39544.080018608976</v>
          </cell>
          <cell r="K1362">
            <v>0</v>
          </cell>
          <cell r="L1362">
            <v>0</v>
          </cell>
          <cell r="M1362">
            <v>-39544.080018608976</v>
          </cell>
          <cell r="N1362">
            <v>0</v>
          </cell>
          <cell r="O1362">
            <v>0</v>
          </cell>
          <cell r="P1362">
            <v>-39544.080018608904</v>
          </cell>
          <cell r="Q1362">
            <v>0</v>
          </cell>
          <cell r="R1362">
            <v>0</v>
          </cell>
          <cell r="S1362">
            <v>-39544.080018608904</v>
          </cell>
          <cell r="T1362">
            <v>0</v>
          </cell>
          <cell r="U1362">
            <v>0</v>
          </cell>
          <cell r="V1362">
            <v>-39544.080018608976</v>
          </cell>
          <cell r="W1362">
            <v>0</v>
          </cell>
          <cell r="X1362">
            <v>0</v>
          </cell>
          <cell r="Y1362">
            <v>-39544.080018608976</v>
          </cell>
          <cell r="Z1362">
            <v>0</v>
          </cell>
          <cell r="AA1362">
            <v>0</v>
          </cell>
          <cell r="AB1362">
            <v>-39544.080018608904</v>
          </cell>
          <cell r="AC1362">
            <v>-39544.080018608904</v>
          </cell>
          <cell r="AD1362">
            <v>-39544.080018608904</v>
          </cell>
          <cell r="AE1362">
            <v>-79088.160037217807</v>
          </cell>
          <cell r="AF1362">
            <v>-79088.160037217807</v>
          </cell>
          <cell r="AG1362">
            <v>-79088.160037217807</v>
          </cell>
          <cell r="AH1362">
            <v>-118632.24005582678</v>
          </cell>
          <cell r="AI1362">
            <v>-118632.24005582678</v>
          </cell>
          <cell r="AJ1362">
            <v>-118632.24005582678</v>
          </cell>
          <cell r="AK1362">
            <v>-158176.32007443576</v>
          </cell>
        </row>
        <row r="1363">
          <cell r="A1363" t="str">
            <v>E_0906-CMF_None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</row>
        <row r="1364">
          <cell r="A1364" t="str">
            <v>E_0906-Orthopaedics</v>
          </cell>
          <cell r="B1364">
            <v>0</v>
          </cell>
          <cell r="C1364">
            <v>0</v>
          </cell>
          <cell r="D1364">
            <v>-832751.80274482397</v>
          </cell>
          <cell r="E1364">
            <v>0</v>
          </cell>
          <cell r="F1364">
            <v>0</v>
          </cell>
          <cell r="G1364">
            <v>-832751.80274482607</v>
          </cell>
          <cell r="H1364">
            <v>0</v>
          </cell>
          <cell r="I1364">
            <v>0</v>
          </cell>
          <cell r="J1364">
            <v>-832751.80274482432</v>
          </cell>
          <cell r="K1364">
            <v>0</v>
          </cell>
          <cell r="L1364">
            <v>0</v>
          </cell>
          <cell r="M1364">
            <v>-832751.80274482432</v>
          </cell>
          <cell r="N1364">
            <v>0</v>
          </cell>
          <cell r="O1364">
            <v>0</v>
          </cell>
          <cell r="P1364">
            <v>-832751.80274482397</v>
          </cell>
          <cell r="Q1364">
            <v>0</v>
          </cell>
          <cell r="R1364">
            <v>0</v>
          </cell>
          <cell r="S1364">
            <v>-832751.80274482607</v>
          </cell>
          <cell r="T1364">
            <v>0</v>
          </cell>
          <cell r="U1364">
            <v>0</v>
          </cell>
          <cell r="V1364">
            <v>-832751.80274482432</v>
          </cell>
          <cell r="W1364">
            <v>0</v>
          </cell>
          <cell r="X1364">
            <v>0</v>
          </cell>
          <cell r="Y1364">
            <v>-832751.80274482432</v>
          </cell>
          <cell r="Z1364">
            <v>0</v>
          </cell>
          <cell r="AA1364">
            <v>0</v>
          </cell>
          <cell r="AB1364">
            <v>-832751.80274482397</v>
          </cell>
          <cell r="AC1364">
            <v>-832751.80274482397</v>
          </cell>
          <cell r="AD1364">
            <v>-832751.80274482397</v>
          </cell>
          <cell r="AE1364">
            <v>-1665503.60548965</v>
          </cell>
          <cell r="AF1364">
            <v>-1665503.60548965</v>
          </cell>
          <cell r="AG1364">
            <v>-1665503.60548965</v>
          </cell>
          <cell r="AH1364">
            <v>-2498255.4082344742</v>
          </cell>
          <cell r="AI1364">
            <v>-2498255.4082344742</v>
          </cell>
          <cell r="AJ1364">
            <v>-2498255.4082344742</v>
          </cell>
          <cell r="AK1364">
            <v>-3331007.2109792987</v>
          </cell>
        </row>
        <row r="1365">
          <cell r="A1365" t="str">
            <v>E_0906-P_ORT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</row>
        <row r="1366">
          <cell r="A1366" t="str">
            <v>E_0906-MedSurg</v>
          </cell>
          <cell r="B1366">
            <v>0</v>
          </cell>
          <cell r="C1366">
            <v>0</v>
          </cell>
          <cell r="D1366">
            <v>-343103.04722028383</v>
          </cell>
          <cell r="E1366">
            <v>0</v>
          </cell>
          <cell r="F1366">
            <v>0</v>
          </cell>
          <cell r="G1366">
            <v>-343103.04722028365</v>
          </cell>
          <cell r="H1366">
            <v>0</v>
          </cell>
          <cell r="I1366">
            <v>0</v>
          </cell>
          <cell r="J1366">
            <v>-343103.04722028377</v>
          </cell>
          <cell r="K1366">
            <v>0</v>
          </cell>
          <cell r="L1366">
            <v>0</v>
          </cell>
          <cell r="M1366">
            <v>-343103.04722028377</v>
          </cell>
          <cell r="N1366">
            <v>0</v>
          </cell>
          <cell r="O1366">
            <v>0</v>
          </cell>
          <cell r="P1366">
            <v>-343103.04722028383</v>
          </cell>
          <cell r="Q1366">
            <v>0</v>
          </cell>
          <cell r="R1366">
            <v>0</v>
          </cell>
          <cell r="S1366">
            <v>-343103.04722028365</v>
          </cell>
          <cell r="T1366">
            <v>0</v>
          </cell>
          <cell r="U1366">
            <v>0</v>
          </cell>
          <cell r="V1366">
            <v>-343103.04722028377</v>
          </cell>
          <cell r="W1366">
            <v>0</v>
          </cell>
          <cell r="X1366">
            <v>0</v>
          </cell>
          <cell r="Y1366">
            <v>-343103.04722028377</v>
          </cell>
          <cell r="Z1366">
            <v>0</v>
          </cell>
          <cell r="AA1366">
            <v>0</v>
          </cell>
          <cell r="AB1366">
            <v>-343103.04722028383</v>
          </cell>
          <cell r="AC1366">
            <v>-343103.04722028383</v>
          </cell>
          <cell r="AD1366">
            <v>-343103.04722028383</v>
          </cell>
          <cell r="AE1366">
            <v>-686206.09444056754</v>
          </cell>
          <cell r="AF1366">
            <v>-686206.09444056754</v>
          </cell>
          <cell r="AG1366">
            <v>-686206.09444056754</v>
          </cell>
          <cell r="AH1366">
            <v>-1029309.1416608513</v>
          </cell>
          <cell r="AI1366">
            <v>-1029309.1416608513</v>
          </cell>
          <cell r="AJ1366">
            <v>-1029309.1416608513</v>
          </cell>
          <cell r="AK1366">
            <v>-1372412.1888811351</v>
          </cell>
        </row>
        <row r="1367">
          <cell r="A1367" t="str">
            <v>E_0906-P_MSNT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</row>
        <row r="1368">
          <cell r="A1368" t="str">
            <v>E_0906-NeuroSpine</v>
          </cell>
          <cell r="B1368">
            <v>0</v>
          </cell>
          <cell r="C1368">
            <v>0</v>
          </cell>
          <cell r="D1368">
            <v>-519888.34612700547</v>
          </cell>
          <cell r="E1368">
            <v>0</v>
          </cell>
          <cell r="F1368">
            <v>0</v>
          </cell>
          <cell r="G1368">
            <v>-519888.34612700588</v>
          </cell>
          <cell r="H1368">
            <v>0</v>
          </cell>
          <cell r="I1368">
            <v>0</v>
          </cell>
          <cell r="J1368">
            <v>-519888.34612700623</v>
          </cell>
          <cell r="K1368">
            <v>0</v>
          </cell>
          <cell r="L1368">
            <v>0</v>
          </cell>
          <cell r="M1368">
            <v>-519888.34612700623</v>
          </cell>
          <cell r="N1368">
            <v>0</v>
          </cell>
          <cell r="O1368">
            <v>0</v>
          </cell>
          <cell r="P1368">
            <v>-519888.34612700547</v>
          </cell>
          <cell r="Q1368">
            <v>0</v>
          </cell>
          <cell r="R1368">
            <v>0</v>
          </cell>
          <cell r="S1368">
            <v>-519888.34612700588</v>
          </cell>
          <cell r="T1368">
            <v>0</v>
          </cell>
          <cell r="U1368">
            <v>0</v>
          </cell>
          <cell r="V1368">
            <v>-519888.34612700623</v>
          </cell>
          <cell r="W1368">
            <v>0</v>
          </cell>
          <cell r="X1368">
            <v>0</v>
          </cell>
          <cell r="Y1368">
            <v>-519888.34612700623</v>
          </cell>
          <cell r="Z1368">
            <v>0</v>
          </cell>
          <cell r="AA1368">
            <v>0</v>
          </cell>
          <cell r="AB1368">
            <v>-519888.34612700547</v>
          </cell>
          <cell r="AC1368">
            <v>-519888.34612700547</v>
          </cell>
          <cell r="AD1368">
            <v>-519888.34612700547</v>
          </cell>
          <cell r="AE1368">
            <v>-1039776.6922540113</v>
          </cell>
          <cell r="AF1368">
            <v>-1039776.6922540113</v>
          </cell>
          <cell r="AG1368">
            <v>-1039776.6922540113</v>
          </cell>
          <cell r="AH1368">
            <v>-1559665.0383810175</v>
          </cell>
          <cell r="AI1368">
            <v>-1559665.0383810175</v>
          </cell>
          <cell r="AJ1368">
            <v>-1559665.0383810175</v>
          </cell>
          <cell r="AK1368">
            <v>-2079553.3845080237</v>
          </cell>
        </row>
        <row r="1369">
          <cell r="A1369" t="str">
            <v>E_0906-P_NS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</row>
        <row r="1370">
          <cell r="A1370" t="str">
            <v>E_0906-Product_None_Int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</row>
        <row r="1371">
          <cell r="A1371" t="str">
            <v>France-Products_Total</v>
          </cell>
          <cell r="B1371">
            <v>20449722.179576632</v>
          </cell>
          <cell r="C1371">
            <v>19569168.162363335</v>
          </cell>
          <cell r="D1371">
            <v>24077160.451267719</v>
          </cell>
          <cell r="E1371">
            <v>21309024.554547511</v>
          </cell>
          <cell r="F1371">
            <v>19922458.093871891</v>
          </cell>
          <cell r="G1371">
            <v>21311536.143289115</v>
          </cell>
          <cell r="H1371">
            <v>20833185.177389272</v>
          </cell>
          <cell r="I1371">
            <v>15528107.28040375</v>
          </cell>
          <cell r="J1371">
            <v>22533502.314683288</v>
          </cell>
          <cell r="K1371">
            <v>25933419.602183092</v>
          </cell>
          <cell r="L1371">
            <v>23077341.927162945</v>
          </cell>
          <cell r="M1371">
            <v>24520878.19407453</v>
          </cell>
          <cell r="N1371">
            <v>20449722.179576632</v>
          </cell>
          <cell r="O1371">
            <v>40018890.341939971</v>
          </cell>
          <cell r="P1371">
            <v>64096050.79320769</v>
          </cell>
          <cell r="Q1371">
            <v>21309024.554547511</v>
          </cell>
          <cell r="R1371">
            <v>41231482.648419403</v>
          </cell>
          <cell r="S1371">
            <v>62543018.791708514</v>
          </cell>
          <cell r="T1371">
            <v>20833185.177389272</v>
          </cell>
          <cell r="U1371">
            <v>36361292.45779302</v>
          </cell>
          <cell r="V1371">
            <v>58894794.772476308</v>
          </cell>
          <cell r="W1371">
            <v>25933419.602183092</v>
          </cell>
          <cell r="X1371">
            <v>49010761.529346034</v>
          </cell>
          <cell r="Y1371">
            <v>73531639.72342056</v>
          </cell>
          <cell r="Z1371">
            <v>20449722.179576632</v>
          </cell>
          <cell r="AA1371">
            <v>40018890.341939971</v>
          </cell>
          <cell r="AB1371">
            <v>64096050.79320769</v>
          </cell>
          <cell r="AC1371">
            <v>85405075.347755194</v>
          </cell>
          <cell r="AD1371">
            <v>105327533.44162709</v>
          </cell>
          <cell r="AE1371">
            <v>126639069.5849162</v>
          </cell>
          <cell r="AF1371">
            <v>147472254.76230547</v>
          </cell>
          <cell r="AG1371">
            <v>163000362.04270923</v>
          </cell>
          <cell r="AH1371">
            <v>185533864.35739252</v>
          </cell>
          <cell r="AI1371">
            <v>211467283.95957562</v>
          </cell>
          <cell r="AJ1371">
            <v>234544625.88673857</v>
          </cell>
          <cell r="AK1371">
            <v>259065504.08081311</v>
          </cell>
        </row>
        <row r="1372">
          <cell r="A1372" t="str">
            <v>France-Ortho_Alt</v>
          </cell>
          <cell r="B1372">
            <v>11052765.143056508</v>
          </cell>
          <cell r="C1372">
            <v>9780247.9181204904</v>
          </cell>
          <cell r="D1372">
            <v>10795439.392882051</v>
          </cell>
          <cell r="E1372">
            <v>10382713.161200266</v>
          </cell>
          <cell r="F1372">
            <v>10063013.867307538</v>
          </cell>
          <cell r="G1372">
            <v>10526651.842288928</v>
          </cell>
          <cell r="H1372">
            <v>10472905.675738528</v>
          </cell>
          <cell r="I1372">
            <v>8814126.525092015</v>
          </cell>
          <cell r="J1372">
            <v>11022545.154906541</v>
          </cell>
          <cell r="K1372">
            <v>13285832.744109569</v>
          </cell>
          <cell r="L1372">
            <v>10275573.53385525</v>
          </cell>
          <cell r="M1372">
            <v>10808838.129424177</v>
          </cell>
          <cell r="N1372">
            <v>11052765.143056508</v>
          </cell>
          <cell r="O1372">
            <v>20833013.061177</v>
          </cell>
          <cell r="P1372">
            <v>31628452.454059049</v>
          </cell>
          <cell r="Q1372">
            <v>10382713.161200266</v>
          </cell>
          <cell r="R1372">
            <v>20445727.028507806</v>
          </cell>
          <cell r="S1372">
            <v>30972378.870796733</v>
          </cell>
          <cell r="T1372">
            <v>10472905.675738528</v>
          </cell>
          <cell r="U1372">
            <v>19287032.200830542</v>
          </cell>
          <cell r="V1372">
            <v>30309577.355737083</v>
          </cell>
          <cell r="W1372">
            <v>13285832.744109569</v>
          </cell>
          <cell r="X1372">
            <v>23561406.277964819</v>
          </cell>
          <cell r="Y1372">
            <v>34370244.407389</v>
          </cell>
          <cell r="Z1372">
            <v>11052765.143056508</v>
          </cell>
          <cell r="AA1372">
            <v>20833013.061177</v>
          </cell>
          <cell r="AB1372">
            <v>31628452.454059049</v>
          </cell>
          <cell r="AC1372">
            <v>42011165.61525932</v>
          </cell>
          <cell r="AD1372">
            <v>52074179.482566856</v>
          </cell>
          <cell r="AE1372">
            <v>62600831.324855782</v>
          </cell>
          <cell r="AF1372">
            <v>73073737.000594318</v>
          </cell>
          <cell r="AG1372">
            <v>81887863.525686339</v>
          </cell>
          <cell r="AH1372">
            <v>92910408.68059288</v>
          </cell>
          <cell r="AI1372">
            <v>106196241.42470245</v>
          </cell>
          <cell r="AJ1372">
            <v>116471814.9585577</v>
          </cell>
          <cell r="AK1372">
            <v>127280653.08798188</v>
          </cell>
        </row>
        <row r="1373">
          <cell r="A1373" t="str">
            <v>France-P_OICONT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</row>
        <row r="1374">
          <cell r="A1374" t="str">
            <v>France-ReconProd_Alt</v>
          </cell>
          <cell r="B1374">
            <v>3441008.1065363963</v>
          </cell>
          <cell r="C1374">
            <v>2599721.5515236096</v>
          </cell>
          <cell r="D1374">
            <v>3174350.6047918056</v>
          </cell>
          <cell r="E1374">
            <v>2762081.8911374663</v>
          </cell>
          <cell r="F1374">
            <v>2609053.082112168</v>
          </cell>
          <cell r="G1374">
            <v>3329759.1881833365</v>
          </cell>
          <cell r="H1374">
            <v>2050926.7271458313</v>
          </cell>
          <cell r="I1374">
            <v>2225634.6372770653</v>
          </cell>
          <cell r="J1374">
            <v>3283804.5592451645</v>
          </cell>
          <cell r="K1374">
            <v>4801314.5722620897</v>
          </cell>
          <cell r="L1374">
            <v>3324914.351931633</v>
          </cell>
          <cell r="M1374">
            <v>2914379.9839049438</v>
          </cell>
          <cell r="N1374">
            <v>3441008.1065363963</v>
          </cell>
          <cell r="O1374">
            <v>6040729.6580600059</v>
          </cell>
          <cell r="P1374">
            <v>9215080.2628518119</v>
          </cell>
          <cell r="Q1374">
            <v>2762081.8911374663</v>
          </cell>
          <cell r="R1374">
            <v>5371134.9732496347</v>
          </cell>
          <cell r="S1374">
            <v>8700894.1614329703</v>
          </cell>
          <cell r="T1374">
            <v>2050926.7271458313</v>
          </cell>
          <cell r="U1374">
            <v>4276561.3644228969</v>
          </cell>
          <cell r="V1374">
            <v>7560365.9236680614</v>
          </cell>
          <cell r="W1374">
            <v>4801314.5722620897</v>
          </cell>
          <cell r="X1374">
            <v>8126228.9241937231</v>
          </cell>
          <cell r="Y1374">
            <v>11040608.908098668</v>
          </cell>
          <cell r="Z1374">
            <v>3441008.1065363963</v>
          </cell>
          <cell r="AA1374">
            <v>6040729.6580600059</v>
          </cell>
          <cell r="AB1374">
            <v>9215080.2628518119</v>
          </cell>
          <cell r="AC1374">
            <v>11977162.153989278</v>
          </cell>
          <cell r="AD1374">
            <v>14586215.236101445</v>
          </cell>
          <cell r="AE1374">
            <v>17915974.424284782</v>
          </cell>
          <cell r="AF1374">
            <v>19966901.151430614</v>
          </cell>
          <cell r="AG1374">
            <v>22192535.788707681</v>
          </cell>
          <cell r="AH1374">
            <v>25476340.347952846</v>
          </cell>
          <cell r="AI1374">
            <v>30277654.920214936</v>
          </cell>
          <cell r="AJ1374">
            <v>33602569.272146568</v>
          </cell>
          <cell r="AK1374">
            <v>36516949.256051511</v>
          </cell>
        </row>
        <row r="1375">
          <cell r="A1375" t="str">
            <v>France-P_128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</row>
        <row r="1376">
          <cell r="A1376" t="str">
            <v>France-P_60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</row>
        <row r="1377">
          <cell r="A1377" t="str">
            <v>France-P_700</v>
          </cell>
          <cell r="B1377">
            <v>0</v>
          </cell>
          <cell r="C1377">
            <v>0</v>
          </cell>
          <cell r="D1377">
            <v>47103.9892998371</v>
          </cell>
          <cell r="E1377">
            <v>0</v>
          </cell>
          <cell r="F1377">
            <v>0</v>
          </cell>
          <cell r="G1377">
            <v>977552.7680856029</v>
          </cell>
          <cell r="H1377">
            <v>21508.374040469993</v>
          </cell>
          <cell r="I1377">
            <v>996495.00000000012</v>
          </cell>
          <cell r="J1377">
            <v>2692.0000000000005</v>
          </cell>
          <cell r="K1377">
            <v>1005495.1479013212</v>
          </cell>
          <cell r="L1377">
            <v>20691.804045364199</v>
          </cell>
          <cell r="M1377">
            <v>20691.804045364199</v>
          </cell>
          <cell r="N1377">
            <v>0</v>
          </cell>
          <cell r="O1377">
            <v>0</v>
          </cell>
          <cell r="P1377">
            <v>47103.9892998371</v>
          </cell>
          <cell r="Q1377">
            <v>0</v>
          </cell>
          <cell r="R1377">
            <v>0</v>
          </cell>
          <cell r="S1377">
            <v>977552.7680856029</v>
          </cell>
          <cell r="T1377">
            <v>21508.374040469993</v>
          </cell>
          <cell r="U1377">
            <v>1018003.3740404701</v>
          </cell>
          <cell r="V1377">
            <v>1020695.3740404701</v>
          </cell>
          <cell r="W1377">
            <v>1005495.1479013212</v>
          </cell>
          <cell r="X1377">
            <v>1026186.9519466853</v>
          </cell>
          <cell r="Y1377">
            <v>1046878.7559920495</v>
          </cell>
          <cell r="Z1377">
            <v>0</v>
          </cell>
          <cell r="AA1377">
            <v>0</v>
          </cell>
          <cell r="AB1377">
            <v>47103.9892998371</v>
          </cell>
          <cell r="AC1377">
            <v>47103.9892998371</v>
          </cell>
          <cell r="AD1377">
            <v>47103.9892998371</v>
          </cell>
          <cell r="AE1377">
            <v>1024656.7573854401</v>
          </cell>
          <cell r="AF1377">
            <v>1046165.13142591</v>
          </cell>
          <cell r="AG1377">
            <v>2042660.1314259102</v>
          </cell>
          <cell r="AH1377">
            <v>2045352.1314259102</v>
          </cell>
          <cell r="AI1377">
            <v>3050847.2793272315</v>
          </cell>
          <cell r="AJ1377">
            <v>3071539.0833725957</v>
          </cell>
          <cell r="AK1377">
            <v>3092230.88741796</v>
          </cell>
        </row>
        <row r="1378">
          <cell r="A1378" t="str">
            <v>France-P_710</v>
          </cell>
          <cell r="B1378">
            <v>744951.61665503494</v>
          </cell>
          <cell r="C1378">
            <v>639859.66503837914</v>
          </cell>
          <cell r="D1378">
            <v>698561.46778320603</v>
          </cell>
          <cell r="E1378">
            <v>653683.4729006734</v>
          </cell>
          <cell r="F1378">
            <v>720823.93579902709</v>
          </cell>
          <cell r="G1378">
            <v>586677.82042334974</v>
          </cell>
          <cell r="H1378">
            <v>543162.20051175111</v>
          </cell>
          <cell r="I1378">
            <v>377935.55251623498</v>
          </cell>
          <cell r="J1378">
            <v>632824.75154556194</v>
          </cell>
          <cell r="K1378">
            <v>736386.10173797887</v>
          </cell>
          <cell r="L1378">
            <v>552328.60060255846</v>
          </cell>
          <cell r="M1378">
            <v>597915.14863396634</v>
          </cell>
          <cell r="N1378">
            <v>744951.61665503494</v>
          </cell>
          <cell r="O1378">
            <v>1384811.2816934141</v>
          </cell>
          <cell r="P1378">
            <v>2083372.74947662</v>
          </cell>
          <cell r="Q1378">
            <v>653683.4729006734</v>
          </cell>
          <cell r="R1378">
            <v>1374507.4086997006</v>
          </cell>
          <cell r="S1378">
            <v>1961185.2291230503</v>
          </cell>
          <cell r="T1378">
            <v>543162.20051175111</v>
          </cell>
          <cell r="U1378">
            <v>921097.75302798604</v>
          </cell>
          <cell r="V1378">
            <v>1553922.504573548</v>
          </cell>
          <cell r="W1378">
            <v>736386.10173797887</v>
          </cell>
          <cell r="X1378">
            <v>1288714.7023405372</v>
          </cell>
          <cell r="Y1378">
            <v>1886629.8509745034</v>
          </cell>
          <cell r="Z1378">
            <v>744951.61665503494</v>
          </cell>
          <cell r="AA1378">
            <v>1384811.2816934141</v>
          </cell>
          <cell r="AB1378">
            <v>2083372.74947662</v>
          </cell>
          <cell r="AC1378">
            <v>2737056.2223772933</v>
          </cell>
          <cell r="AD1378">
            <v>3457880.1581763206</v>
          </cell>
          <cell r="AE1378">
            <v>4044557.9785996703</v>
          </cell>
          <cell r="AF1378">
            <v>4587720.1791114211</v>
          </cell>
          <cell r="AG1378">
            <v>4965655.7316276561</v>
          </cell>
          <cell r="AH1378">
            <v>5598480.4831732176</v>
          </cell>
          <cell r="AI1378">
            <v>6334866.5849111965</v>
          </cell>
          <cell r="AJ1378">
            <v>6887195.1855137553</v>
          </cell>
          <cell r="AK1378">
            <v>7485110.3341477215</v>
          </cell>
        </row>
        <row r="1379">
          <cell r="A1379" t="str">
            <v>France-P_720</v>
          </cell>
          <cell r="B1379">
            <v>2674202.0120958299</v>
          </cell>
          <cell r="C1379">
            <v>1942294.0800186102</v>
          </cell>
          <cell r="D1379">
            <v>2409981.8446150199</v>
          </cell>
          <cell r="E1379">
            <v>2091847.4761572396</v>
          </cell>
          <cell r="F1379">
            <v>1866254.3033264</v>
          </cell>
          <cell r="G1379">
            <v>1751802.0353571009</v>
          </cell>
          <cell r="H1379">
            <v>1464108.7113281991</v>
          </cell>
          <cell r="I1379">
            <v>845388.77887574036</v>
          </cell>
          <cell r="J1379">
            <v>2619211.2782741548</v>
          </cell>
          <cell r="K1379">
            <v>3030356.7931973427</v>
          </cell>
          <cell r="L1379">
            <v>2722817.417858263</v>
          </cell>
          <cell r="M1379">
            <v>2266696.501800166</v>
          </cell>
          <cell r="N1379">
            <v>2674202.0120958299</v>
          </cell>
          <cell r="O1379">
            <v>4616496.0921144402</v>
          </cell>
          <cell r="P1379">
            <v>7026477.93672946</v>
          </cell>
          <cell r="Q1379">
            <v>2091847.4761572396</v>
          </cell>
          <cell r="R1379">
            <v>3958101.7794836396</v>
          </cell>
          <cell r="S1379">
            <v>5709903.8148407405</v>
          </cell>
          <cell r="T1379">
            <v>1464108.7113281991</v>
          </cell>
          <cell r="U1379">
            <v>2309497.4902039394</v>
          </cell>
          <cell r="V1379">
            <v>4928708.7684780937</v>
          </cell>
          <cell r="W1379">
            <v>3030356.7931973427</v>
          </cell>
          <cell r="X1379">
            <v>5753174.2110556057</v>
          </cell>
          <cell r="Y1379">
            <v>8019870.7128557712</v>
          </cell>
          <cell r="Z1379">
            <v>2674202.0120958299</v>
          </cell>
          <cell r="AA1379">
            <v>4616496.0921144402</v>
          </cell>
          <cell r="AB1379">
            <v>7026477.93672946</v>
          </cell>
          <cell r="AC1379">
            <v>9118325.4128866997</v>
          </cell>
          <cell r="AD1379">
            <v>10984579.7162131</v>
          </cell>
          <cell r="AE1379">
            <v>12736381.751570201</v>
          </cell>
          <cell r="AF1379">
            <v>14200490.4628984</v>
          </cell>
          <cell r="AG1379">
            <v>15045879.24177414</v>
          </cell>
          <cell r="AH1379">
            <v>17665090.520048294</v>
          </cell>
          <cell r="AI1379">
            <v>20695447.313245635</v>
          </cell>
          <cell r="AJ1379">
            <v>23418264.731103897</v>
          </cell>
          <cell r="AK1379">
            <v>25684961.232904062</v>
          </cell>
        </row>
        <row r="1380">
          <cell r="A1380" t="str">
            <v>France-P_770</v>
          </cell>
          <cell r="B1380">
            <v>21854.477785531501</v>
          </cell>
          <cell r="C1380">
            <v>17567.806466620099</v>
          </cell>
          <cell r="D1380">
            <v>18703.303093742703</v>
          </cell>
          <cell r="E1380">
            <v>16550.942079553402</v>
          </cell>
          <cell r="F1380">
            <v>21974.842986741089</v>
          </cell>
          <cell r="G1380">
            <v>13726.564317283206</v>
          </cell>
          <cell r="H1380">
            <v>22147.441265410991</v>
          </cell>
          <cell r="I1380">
            <v>5815.3058850895559</v>
          </cell>
          <cell r="J1380">
            <v>29076.529425447778</v>
          </cell>
          <cell r="K1380">
            <v>29076.529425447778</v>
          </cell>
          <cell r="L1380">
            <v>29076.529425447778</v>
          </cell>
          <cell r="M1380">
            <v>29076.529425447778</v>
          </cell>
          <cell r="N1380">
            <v>21854.477785531501</v>
          </cell>
          <cell r="O1380">
            <v>39422.2842521516</v>
          </cell>
          <cell r="P1380">
            <v>58125.587345894302</v>
          </cell>
          <cell r="Q1380">
            <v>16550.942079553402</v>
          </cell>
          <cell r="R1380">
            <v>38525.785066294491</v>
          </cell>
          <cell r="S1380">
            <v>52252.349383577697</v>
          </cell>
          <cell r="T1380">
            <v>22147.441265410991</v>
          </cell>
          <cell r="U1380">
            <v>27962.747150500545</v>
          </cell>
          <cell r="V1380">
            <v>57039.276575948323</v>
          </cell>
          <cell r="W1380">
            <v>29076.529425447778</v>
          </cell>
          <cell r="X1380">
            <v>58153.058850895555</v>
          </cell>
          <cell r="Y1380">
            <v>87229.588276343333</v>
          </cell>
          <cell r="Z1380">
            <v>21854.477785531501</v>
          </cell>
          <cell r="AA1380">
            <v>39422.2842521516</v>
          </cell>
          <cell r="AB1380">
            <v>58125.587345894302</v>
          </cell>
          <cell r="AC1380">
            <v>74676.529425447705</v>
          </cell>
          <cell r="AD1380">
            <v>96651.372412188794</v>
          </cell>
          <cell r="AE1380">
            <v>110377.936729472</v>
          </cell>
          <cell r="AF1380">
            <v>132525.37799488299</v>
          </cell>
          <cell r="AG1380">
            <v>138340.68387997255</v>
          </cell>
          <cell r="AH1380">
            <v>167417.21330542033</v>
          </cell>
          <cell r="AI1380">
            <v>196493.74273086811</v>
          </cell>
          <cell r="AJ1380">
            <v>225570.27215631588</v>
          </cell>
          <cell r="AK1380">
            <v>254646.80158176366</v>
          </cell>
        </row>
        <row r="1381">
          <cell r="A1381" t="str">
            <v>France-P_79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</row>
        <row r="1382">
          <cell r="A1382" t="str">
            <v>France-Trauma_Alt</v>
          </cell>
          <cell r="B1382">
            <v>5225147.8715980388</v>
          </cell>
          <cell r="C1382">
            <v>5100920.2605257025</v>
          </cell>
          <cell r="D1382">
            <v>4988633.8799720788</v>
          </cell>
          <cell r="E1382">
            <v>5006776.1107234228</v>
          </cell>
          <cell r="F1382">
            <v>4775304.3614793848</v>
          </cell>
          <cell r="G1382">
            <v>4597805.9083507638</v>
          </cell>
          <cell r="H1382">
            <v>5345404.9081181595</v>
          </cell>
          <cell r="I1382">
            <v>4404512.6773668677</v>
          </cell>
          <cell r="J1382">
            <v>4768550.8257732857</v>
          </cell>
          <cell r="K1382">
            <v>5393114.6778366007</v>
          </cell>
          <cell r="L1382">
            <v>4053331.1027304018</v>
          </cell>
          <cell r="M1382">
            <v>5198883.4612739282</v>
          </cell>
          <cell r="N1382">
            <v>5225147.8715980388</v>
          </cell>
          <cell r="O1382">
            <v>10326068.132123742</v>
          </cell>
          <cell r="P1382">
            <v>15314702.01209582</v>
          </cell>
          <cell r="Q1382">
            <v>5006776.1107234228</v>
          </cell>
          <cell r="R1382">
            <v>9782080.4722028077</v>
          </cell>
          <cell r="S1382">
            <v>14379886.380553572</v>
          </cell>
          <cell r="T1382">
            <v>5345404.9081181595</v>
          </cell>
          <cell r="U1382">
            <v>9749917.5854850262</v>
          </cell>
          <cell r="V1382">
            <v>14518468.411258312</v>
          </cell>
          <cell r="W1382">
            <v>5393114.6778366007</v>
          </cell>
          <cell r="X1382">
            <v>9446445.7805670016</v>
          </cell>
          <cell r="Y1382">
            <v>14645329.241840929</v>
          </cell>
          <cell r="Z1382">
            <v>5225147.8715980388</v>
          </cell>
          <cell r="AA1382">
            <v>10326068.132123742</v>
          </cell>
          <cell r="AB1382">
            <v>15314702.01209582</v>
          </cell>
          <cell r="AC1382">
            <v>20321478.122819245</v>
          </cell>
          <cell r="AD1382">
            <v>25096782.484298632</v>
          </cell>
          <cell r="AE1382">
            <v>29694588.392649397</v>
          </cell>
          <cell r="AF1382">
            <v>35039993.300767556</v>
          </cell>
          <cell r="AG1382">
            <v>39444505.978134423</v>
          </cell>
          <cell r="AH1382">
            <v>44213056.803907707</v>
          </cell>
          <cell r="AI1382">
            <v>49606171.481744304</v>
          </cell>
          <cell r="AJ1382">
            <v>53659502.584474705</v>
          </cell>
          <cell r="AK1382">
            <v>58858386.045748636</v>
          </cell>
        </row>
        <row r="1383">
          <cell r="A1383" t="str">
            <v>France-P_601</v>
          </cell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</row>
        <row r="1384">
          <cell r="A1384" t="str">
            <v>France-P_730</v>
          </cell>
          <cell r="B1384">
            <v>4611510.0372179504</v>
          </cell>
          <cell r="C1384">
            <v>4551625.3198418207</v>
          </cell>
          <cell r="D1384">
            <v>4354588.1832984388</v>
          </cell>
          <cell r="E1384">
            <v>4473031.4142823927</v>
          </cell>
          <cell r="F1384">
            <v>4260067.0853686649</v>
          </cell>
          <cell r="G1384">
            <v>4122788.2763433247</v>
          </cell>
          <cell r="H1384">
            <v>4867948.8369388198</v>
          </cell>
          <cell r="I1384">
            <v>4404512.6773668677</v>
          </cell>
          <cell r="J1384">
            <v>4768550.8257732857</v>
          </cell>
          <cell r="K1384">
            <v>5393114.6778366007</v>
          </cell>
          <cell r="L1384">
            <v>4053331.1027304018</v>
          </cell>
          <cell r="M1384">
            <v>5198883.4612739282</v>
          </cell>
          <cell r="N1384">
            <v>4611510.0372179504</v>
          </cell>
          <cell r="O1384">
            <v>9163135.3570597712</v>
          </cell>
          <cell r="P1384">
            <v>13517723.54035821</v>
          </cell>
          <cell r="Q1384">
            <v>4473031.4142823927</v>
          </cell>
          <cell r="R1384">
            <v>8733098.4996510576</v>
          </cell>
          <cell r="S1384">
            <v>12855886.775994383</v>
          </cell>
          <cell r="T1384">
            <v>4867948.8369388198</v>
          </cell>
          <cell r="U1384">
            <v>9272461.5143056884</v>
          </cell>
          <cell r="V1384">
            <v>14041012.340078974</v>
          </cell>
          <cell r="W1384">
            <v>5393114.6778366007</v>
          </cell>
          <cell r="X1384">
            <v>9446445.7805670016</v>
          </cell>
          <cell r="Y1384">
            <v>14645329.241840929</v>
          </cell>
          <cell r="Z1384">
            <v>4611510.0372179504</v>
          </cell>
          <cell r="AA1384">
            <v>9163135.3570597712</v>
          </cell>
          <cell r="AB1384">
            <v>13517723.54035821</v>
          </cell>
          <cell r="AC1384">
            <v>17990754.954640605</v>
          </cell>
          <cell r="AD1384">
            <v>22250822.040009268</v>
          </cell>
          <cell r="AE1384">
            <v>26373610.316352591</v>
          </cell>
          <cell r="AF1384">
            <v>31241559.153291412</v>
          </cell>
          <cell r="AG1384">
            <v>35646071.830658279</v>
          </cell>
          <cell r="AH1384">
            <v>40414622.656431563</v>
          </cell>
          <cell r="AI1384">
            <v>45807737.334268168</v>
          </cell>
          <cell r="AJ1384">
            <v>49861068.436998568</v>
          </cell>
          <cell r="AK1384">
            <v>55059951.898272499</v>
          </cell>
        </row>
        <row r="1385">
          <cell r="A1385" t="str">
            <v>France-P_112</v>
          </cell>
          <cell r="B1385">
            <v>613637.83438008802</v>
          </cell>
          <cell r="C1385">
            <v>549294.94068388187</v>
          </cell>
          <cell r="D1385">
            <v>634045.69667364005</v>
          </cell>
          <cell r="E1385">
            <v>533744.6964410299</v>
          </cell>
          <cell r="F1385">
            <v>515237.27611072036</v>
          </cell>
          <cell r="G1385">
            <v>475017.63200743962</v>
          </cell>
          <cell r="H1385">
            <v>477456.07117934013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613637.83438008802</v>
          </cell>
          <cell r="O1385">
            <v>1162932.7750639699</v>
          </cell>
          <cell r="P1385">
            <v>1796978.4717376099</v>
          </cell>
          <cell r="Q1385">
            <v>533744.6964410299</v>
          </cell>
          <cell r="R1385">
            <v>1048981.9725517503</v>
          </cell>
          <cell r="S1385">
            <v>1523999.6045591899</v>
          </cell>
          <cell r="T1385">
            <v>477456.07117934013</v>
          </cell>
          <cell r="U1385">
            <v>477456.07117934013</v>
          </cell>
          <cell r="V1385">
            <v>477456.07117934013</v>
          </cell>
          <cell r="W1385">
            <v>0</v>
          </cell>
          <cell r="X1385">
            <v>0</v>
          </cell>
          <cell r="Y1385">
            <v>0</v>
          </cell>
          <cell r="Z1385">
            <v>613637.83438008802</v>
          </cell>
          <cell r="AA1385">
            <v>1162932.7750639699</v>
          </cell>
          <cell r="AB1385">
            <v>1796978.4717376099</v>
          </cell>
          <cell r="AC1385">
            <v>2330723.1681786398</v>
          </cell>
          <cell r="AD1385">
            <v>2845960.4442893602</v>
          </cell>
          <cell r="AE1385">
            <v>3320978.0762967998</v>
          </cell>
          <cell r="AF1385">
            <v>3798434.1474761399</v>
          </cell>
          <cell r="AG1385">
            <v>3798434.1474761399</v>
          </cell>
          <cell r="AH1385">
            <v>3798434.1474761399</v>
          </cell>
          <cell r="AI1385">
            <v>3798434.1474761399</v>
          </cell>
          <cell r="AJ1385">
            <v>3798434.1474761399</v>
          </cell>
          <cell r="AK1385">
            <v>3798434.1474761399</v>
          </cell>
        </row>
        <row r="1386">
          <cell r="A1386" t="str">
            <v>France-Spine_Alt</v>
          </cell>
          <cell r="B1386">
            <v>2386609.1649220753</v>
          </cell>
          <cell r="C1386">
            <v>2079606.1060711776</v>
          </cell>
          <cell r="D1386">
            <v>2632454.9081181674</v>
          </cell>
          <cell r="E1386">
            <v>2613855.1593393767</v>
          </cell>
          <cell r="F1386">
            <v>2678656.4237159877</v>
          </cell>
          <cell r="G1386">
            <v>2599086.7457548268</v>
          </cell>
          <cell r="H1386">
            <v>3076574.0404745396</v>
          </cell>
          <cell r="I1386">
            <v>2183979.2104480821</v>
          </cell>
          <cell r="J1386">
            <v>2970189.7698880909</v>
          </cell>
          <cell r="K1386">
            <v>3091403.4940108773</v>
          </cell>
          <cell r="L1386">
            <v>2897328.0791932163</v>
          </cell>
          <cell r="M1386">
            <v>2695574.6842453065</v>
          </cell>
          <cell r="N1386">
            <v>2386609.1649220753</v>
          </cell>
          <cell r="O1386">
            <v>4466215.2709932532</v>
          </cell>
          <cell r="P1386">
            <v>7098670.1791114211</v>
          </cell>
          <cell r="Q1386">
            <v>2613855.1593393767</v>
          </cell>
          <cell r="R1386">
            <v>5292511.583055364</v>
          </cell>
          <cell r="S1386">
            <v>7891598.3288101908</v>
          </cell>
          <cell r="T1386">
            <v>3076574.0404745396</v>
          </cell>
          <cell r="U1386">
            <v>5260553.2509226222</v>
          </cell>
          <cell r="V1386">
            <v>8230743.0208107131</v>
          </cell>
          <cell r="W1386">
            <v>3091403.4940108773</v>
          </cell>
          <cell r="X1386">
            <v>5988731.5732040936</v>
          </cell>
          <cell r="Y1386">
            <v>8684306.2574493997</v>
          </cell>
          <cell r="Z1386">
            <v>2386609.1649220753</v>
          </cell>
          <cell r="AA1386">
            <v>4466215.2709932532</v>
          </cell>
          <cell r="AB1386">
            <v>7098670.1791114211</v>
          </cell>
          <cell r="AC1386">
            <v>9712525.3384507969</v>
          </cell>
          <cell r="AD1386">
            <v>12391181.762166785</v>
          </cell>
          <cell r="AE1386">
            <v>14990268.507921612</v>
          </cell>
          <cell r="AF1386">
            <v>18066842.548396152</v>
          </cell>
          <cell r="AG1386">
            <v>20250821.758844234</v>
          </cell>
          <cell r="AH1386">
            <v>23221011.528732326</v>
          </cell>
          <cell r="AI1386">
            <v>26312415.022743203</v>
          </cell>
          <cell r="AJ1386">
            <v>29209743.101936419</v>
          </cell>
          <cell r="AK1386">
            <v>31905317.786181726</v>
          </cell>
        </row>
        <row r="1387">
          <cell r="A1387" t="str">
            <v>France-P_602</v>
          </cell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</row>
        <row r="1388">
          <cell r="A1388" t="str">
            <v>France-P_740</v>
          </cell>
          <cell r="B1388">
            <v>626099.16259595216</v>
          </cell>
          <cell r="C1388">
            <v>618525.66876017209</v>
          </cell>
          <cell r="D1388">
            <v>794370.65596650168</v>
          </cell>
          <cell r="E1388">
            <v>772004.98953244986</v>
          </cell>
          <cell r="F1388">
            <v>761358.75785066723</v>
          </cell>
          <cell r="G1388">
            <v>683627.85531519284</v>
          </cell>
          <cell r="H1388">
            <v>820091.14910444384</v>
          </cell>
          <cell r="I1388">
            <v>547450.56989997672</v>
          </cell>
          <cell r="J1388">
            <v>753904.39637124911</v>
          </cell>
          <cell r="K1388">
            <v>869889.50918818335</v>
          </cell>
          <cell r="L1388">
            <v>730707.14119562693</v>
          </cell>
          <cell r="M1388">
            <v>672714.58478715981</v>
          </cell>
          <cell r="N1388">
            <v>626099.16259595216</v>
          </cell>
          <cell r="O1388">
            <v>1244624.8313561243</v>
          </cell>
          <cell r="P1388">
            <v>2038995.4873226259</v>
          </cell>
          <cell r="Q1388">
            <v>772004.98953244986</v>
          </cell>
          <cell r="R1388">
            <v>1533363.7473831172</v>
          </cell>
          <cell r="S1388">
            <v>2216991.6026983103</v>
          </cell>
          <cell r="T1388">
            <v>820091.14910444384</v>
          </cell>
          <cell r="U1388">
            <v>1367541.7190044206</v>
          </cell>
          <cell r="V1388">
            <v>2121446.1153756697</v>
          </cell>
          <cell r="W1388">
            <v>869889.50918818335</v>
          </cell>
          <cell r="X1388">
            <v>1600596.6503838103</v>
          </cell>
          <cell r="Y1388">
            <v>2273311.2351709702</v>
          </cell>
          <cell r="Z1388">
            <v>626099.16259595216</v>
          </cell>
          <cell r="AA1388">
            <v>1244624.8313561243</v>
          </cell>
          <cell r="AB1388">
            <v>2038995.4873226259</v>
          </cell>
          <cell r="AC1388">
            <v>2811000.4768550759</v>
          </cell>
          <cell r="AD1388">
            <v>3572359.2347057434</v>
          </cell>
          <cell r="AE1388">
            <v>4255987.090020936</v>
          </cell>
          <cell r="AF1388">
            <v>5076078.2391253803</v>
          </cell>
          <cell r="AG1388">
            <v>5623528.8090253565</v>
          </cell>
          <cell r="AH1388">
            <v>6377433.2053966057</v>
          </cell>
          <cell r="AI1388">
            <v>7247322.7145847892</v>
          </cell>
          <cell r="AJ1388">
            <v>7978029.8557804162</v>
          </cell>
          <cell r="AK1388">
            <v>8650744.4405675754</v>
          </cell>
        </row>
        <row r="1389">
          <cell r="A1389" t="str">
            <v>France-P_850</v>
          </cell>
          <cell r="B1389">
            <v>1760510.0023261232</v>
          </cell>
          <cell r="C1389">
            <v>1461080.4373110055</v>
          </cell>
          <cell r="D1389">
            <v>1838084.2521516657</v>
          </cell>
          <cell r="E1389">
            <v>1841850.1698069267</v>
          </cell>
          <cell r="F1389">
            <v>1917297.6658653202</v>
          </cell>
          <cell r="G1389">
            <v>1915458.890439634</v>
          </cell>
          <cell r="H1389">
            <v>2256482.8913700958</v>
          </cell>
          <cell r="I1389">
            <v>1636528.6405481051</v>
          </cell>
          <cell r="J1389">
            <v>2216285.3735168413</v>
          </cell>
          <cell r="K1389">
            <v>2221513.9848226942</v>
          </cell>
          <cell r="L1389">
            <v>2166620.9379975894</v>
          </cell>
          <cell r="M1389">
            <v>2022860.0994581464</v>
          </cell>
          <cell r="N1389">
            <v>1760510.0023261232</v>
          </cell>
          <cell r="O1389">
            <v>3221590.4396371287</v>
          </cell>
          <cell r="P1389">
            <v>5059674.6917887945</v>
          </cell>
          <cell r="Q1389">
            <v>1841850.1698069267</v>
          </cell>
          <cell r="R1389">
            <v>3759147.8356722472</v>
          </cell>
          <cell r="S1389">
            <v>5674606.7261118814</v>
          </cell>
          <cell r="T1389">
            <v>2256482.8913700958</v>
          </cell>
          <cell r="U1389">
            <v>3893011.5319182007</v>
          </cell>
          <cell r="V1389">
            <v>6109296.9054350425</v>
          </cell>
          <cell r="W1389">
            <v>2221513.9848226942</v>
          </cell>
          <cell r="X1389">
            <v>4388134.9228202831</v>
          </cell>
          <cell r="Y1389">
            <v>6410995.0222784299</v>
          </cell>
          <cell r="Z1389">
            <v>1760510.0023261232</v>
          </cell>
          <cell r="AA1389">
            <v>3221590.4396371287</v>
          </cell>
          <cell r="AB1389">
            <v>5059674.6917887945</v>
          </cell>
          <cell r="AC1389">
            <v>6901524.861595721</v>
          </cell>
          <cell r="AD1389">
            <v>8818822.5274610408</v>
          </cell>
          <cell r="AE1389">
            <v>10734281.417900674</v>
          </cell>
          <cell r="AF1389">
            <v>12990764.309270769</v>
          </cell>
          <cell r="AG1389">
            <v>14627292.949818874</v>
          </cell>
          <cell r="AH1389">
            <v>16843578.323335715</v>
          </cell>
          <cell r="AI1389">
            <v>19065092.308158409</v>
          </cell>
          <cell r="AJ1389">
            <v>21231713.246156</v>
          </cell>
          <cell r="AK1389">
            <v>23254573.345614146</v>
          </cell>
        </row>
        <row r="1390">
          <cell r="A1390" t="str">
            <v>France-MedSurg_Alt</v>
          </cell>
          <cell r="B1390">
            <v>9396957.036520116</v>
          </cell>
          <cell r="C1390">
            <v>9788920.2442428377</v>
          </cell>
          <cell r="D1390">
            <v>13281721.05838567</v>
          </cell>
          <cell r="E1390">
            <v>10926311.393347248</v>
          </cell>
          <cell r="F1390">
            <v>9859444.2265643496</v>
          </cell>
          <cell r="G1390">
            <v>10784884.301000191</v>
          </cell>
          <cell r="H1390">
            <v>10360279.501650751</v>
          </cell>
          <cell r="I1390">
            <v>6713980.7553117331</v>
          </cell>
          <cell r="J1390">
            <v>11510957.159776749</v>
          </cell>
          <cell r="K1390">
            <v>12647586.858073525</v>
          </cell>
          <cell r="L1390">
            <v>12801768.393307693</v>
          </cell>
          <cell r="M1390">
            <v>13712040.064650353</v>
          </cell>
          <cell r="N1390">
            <v>9396957.036520116</v>
          </cell>
          <cell r="O1390">
            <v>19185877.280762956</v>
          </cell>
          <cell r="P1390">
            <v>32467598.339148626</v>
          </cell>
          <cell r="Q1390">
            <v>10926311.393347248</v>
          </cell>
          <cell r="R1390">
            <v>20785755.619911596</v>
          </cell>
          <cell r="S1390">
            <v>31570639.920911789</v>
          </cell>
          <cell r="T1390">
            <v>10360279.501650751</v>
          </cell>
          <cell r="U1390">
            <v>17074260.256962486</v>
          </cell>
          <cell r="V1390">
            <v>28585217.416739233</v>
          </cell>
          <cell r="W1390">
            <v>12647586.858073525</v>
          </cell>
          <cell r="X1390">
            <v>25449355.251381218</v>
          </cell>
          <cell r="Y1390">
            <v>39161395.316031575</v>
          </cell>
          <cell r="Z1390">
            <v>9396957.036520116</v>
          </cell>
          <cell r="AA1390">
            <v>19185877.280762956</v>
          </cell>
          <cell r="AB1390">
            <v>32467598.339148626</v>
          </cell>
          <cell r="AC1390">
            <v>43393909.732495874</v>
          </cell>
          <cell r="AD1390">
            <v>53253353.959060222</v>
          </cell>
          <cell r="AE1390">
            <v>64038238.260060415</v>
          </cell>
          <cell r="AF1390">
            <v>74398517.761711165</v>
          </cell>
          <cell r="AG1390">
            <v>81112498.517022893</v>
          </cell>
          <cell r="AH1390">
            <v>92623455.67679964</v>
          </cell>
          <cell r="AI1390">
            <v>105271042.53487316</v>
          </cell>
          <cell r="AJ1390">
            <v>118072810.92818084</v>
          </cell>
          <cell r="AK1390">
            <v>131784850.9928312</v>
          </cell>
        </row>
        <row r="1391">
          <cell r="A1391" t="str">
            <v>France-Inst_Alt</v>
          </cell>
          <cell r="B1391">
            <v>2226506.4084670874</v>
          </cell>
          <cell r="C1391">
            <v>2630729.9604559178</v>
          </cell>
          <cell r="D1391">
            <v>4570054.640614097</v>
          </cell>
          <cell r="E1391">
            <v>3421538.0321004381</v>
          </cell>
          <cell r="F1391">
            <v>2787790.2302861279</v>
          </cell>
          <cell r="G1391">
            <v>3329192.6959758094</v>
          </cell>
          <cell r="H1391">
            <v>2532707.2109793457</v>
          </cell>
          <cell r="I1391">
            <v>1595408.8950918817</v>
          </cell>
          <cell r="J1391">
            <v>2567957.8018740085</v>
          </cell>
          <cell r="K1391">
            <v>3132418.00418702</v>
          </cell>
          <cell r="L1391">
            <v>3225365.1830658293</v>
          </cell>
          <cell r="M1391">
            <v>3437024.6323065045</v>
          </cell>
          <cell r="N1391">
            <v>2226506.4084670874</v>
          </cell>
          <cell r="O1391">
            <v>4857236.3689230047</v>
          </cell>
          <cell r="P1391">
            <v>9427291.0095371008</v>
          </cell>
          <cell r="Q1391">
            <v>3421538.0321004381</v>
          </cell>
          <cell r="R1391">
            <v>6209328.262386566</v>
          </cell>
          <cell r="S1391">
            <v>9538520.9583623745</v>
          </cell>
          <cell r="T1391">
            <v>2532707.2109793457</v>
          </cell>
          <cell r="U1391">
            <v>4128116.1060712272</v>
          </cell>
          <cell r="V1391">
            <v>6696073.9079452362</v>
          </cell>
          <cell r="W1391">
            <v>3132418.00418702</v>
          </cell>
          <cell r="X1391">
            <v>6357783.1872528493</v>
          </cell>
          <cell r="Y1391">
            <v>9794807.8195593543</v>
          </cell>
          <cell r="Z1391">
            <v>2226506.4084670874</v>
          </cell>
          <cell r="AA1391">
            <v>4857236.3689230047</v>
          </cell>
          <cell r="AB1391">
            <v>9427291.0095371008</v>
          </cell>
          <cell r="AC1391">
            <v>12848829.04163754</v>
          </cell>
          <cell r="AD1391">
            <v>15636619.271923669</v>
          </cell>
          <cell r="AE1391">
            <v>18965811.967899479</v>
          </cell>
          <cell r="AF1391">
            <v>21498519.178878825</v>
          </cell>
          <cell r="AG1391">
            <v>23093928.073970705</v>
          </cell>
          <cell r="AH1391">
            <v>25661885.875844713</v>
          </cell>
          <cell r="AI1391">
            <v>28794303.880031735</v>
          </cell>
          <cell r="AJ1391">
            <v>32019669.063097563</v>
          </cell>
          <cell r="AK1391">
            <v>35456693.695404068</v>
          </cell>
        </row>
        <row r="1392">
          <cell r="A1392" t="str">
            <v>France-P_606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230.286113049546</v>
          </cell>
          <cell r="H1392">
            <v>4866.1549197487739</v>
          </cell>
          <cell r="I1392">
            <v>159.99999999999997</v>
          </cell>
          <cell r="J1392">
            <v>149.00000000000003</v>
          </cell>
          <cell r="K1392">
            <v>0</v>
          </cell>
          <cell r="L1392">
            <v>478</v>
          </cell>
          <cell r="M1392">
            <v>29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230.286113049546</v>
          </cell>
          <cell r="T1392">
            <v>4866.1549197487739</v>
          </cell>
          <cell r="U1392">
            <v>5026.1549197487739</v>
          </cell>
          <cell r="V1392">
            <v>5175.1549197487739</v>
          </cell>
          <cell r="W1392">
            <v>0</v>
          </cell>
          <cell r="X1392">
            <v>478</v>
          </cell>
          <cell r="Y1392">
            <v>768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230.286113049546</v>
          </cell>
          <cell r="AF1392">
            <v>5096.4410327983196</v>
          </cell>
          <cell r="AG1392">
            <v>5256.4410327983196</v>
          </cell>
          <cell r="AH1392">
            <v>5405.4410327983196</v>
          </cell>
          <cell r="AI1392">
            <v>5405.4410327983196</v>
          </cell>
          <cell r="AJ1392">
            <v>5883.4410327983196</v>
          </cell>
          <cell r="AK1392">
            <v>6173.4410327983196</v>
          </cell>
        </row>
        <row r="1393">
          <cell r="A1393" t="str">
            <v>France-P_800</v>
          </cell>
          <cell r="B1393">
            <v>2226506.4084670874</v>
          </cell>
          <cell r="C1393">
            <v>2630729.9604559178</v>
          </cell>
          <cell r="D1393">
            <v>4570054.640614097</v>
          </cell>
          <cell r="E1393">
            <v>3421538.0321004381</v>
          </cell>
          <cell r="F1393">
            <v>2787790.2302861279</v>
          </cell>
          <cell r="G1393">
            <v>3328962.4098627595</v>
          </cell>
          <cell r="H1393">
            <v>2527841.0560595971</v>
          </cell>
          <cell r="I1393">
            <v>1595248.8950918817</v>
          </cell>
          <cell r="J1393">
            <v>2567808.8018740085</v>
          </cell>
          <cell r="K1393">
            <v>3132418.00418702</v>
          </cell>
          <cell r="L1393">
            <v>3224887.1830658293</v>
          </cell>
          <cell r="M1393">
            <v>3436734.6323065045</v>
          </cell>
          <cell r="N1393">
            <v>2226506.4084670874</v>
          </cell>
          <cell r="O1393">
            <v>4857236.3689230047</v>
          </cell>
          <cell r="P1393">
            <v>9427291.0095371008</v>
          </cell>
          <cell r="Q1393">
            <v>3421538.0321004381</v>
          </cell>
          <cell r="R1393">
            <v>6209328.262386566</v>
          </cell>
          <cell r="S1393">
            <v>9538290.6722493246</v>
          </cell>
          <cell r="T1393">
            <v>2527841.0560595971</v>
          </cell>
          <cell r="U1393">
            <v>4123089.951151479</v>
          </cell>
          <cell r="V1393">
            <v>6690898.7530254871</v>
          </cell>
          <cell r="W1393">
            <v>3132418.00418702</v>
          </cell>
          <cell r="X1393">
            <v>6357305.1872528493</v>
          </cell>
          <cell r="Y1393">
            <v>9794039.8195593543</v>
          </cell>
          <cell r="Z1393">
            <v>2226506.4084670874</v>
          </cell>
          <cell r="AA1393">
            <v>4857236.3689230047</v>
          </cell>
          <cell r="AB1393">
            <v>9427291.0095371008</v>
          </cell>
          <cell r="AC1393">
            <v>12848829.04163754</v>
          </cell>
          <cell r="AD1393">
            <v>15636619.271923669</v>
          </cell>
          <cell r="AE1393">
            <v>18965581.681786429</v>
          </cell>
          <cell r="AF1393">
            <v>21493422.737846024</v>
          </cell>
          <cell r="AG1393">
            <v>23088671.632937904</v>
          </cell>
          <cell r="AH1393">
            <v>25656480.434811912</v>
          </cell>
          <cell r="AI1393">
            <v>28788898.438998934</v>
          </cell>
          <cell r="AJ1393">
            <v>32013785.622064762</v>
          </cell>
          <cell r="AK1393">
            <v>35450520.254371263</v>
          </cell>
        </row>
        <row r="1394">
          <cell r="A1394" t="str">
            <v>France-P_87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</row>
        <row r="1395">
          <cell r="A1395" t="str">
            <v>France-Endo_Alt</v>
          </cell>
          <cell r="B1395">
            <v>2375799.0695510609</v>
          </cell>
          <cell r="C1395">
            <v>2207407.408699696</v>
          </cell>
          <cell r="D1395">
            <v>3599569.8999767397</v>
          </cell>
          <cell r="E1395">
            <v>2377039.067224944</v>
          </cell>
          <cell r="F1395">
            <v>2571162.4680158058</v>
          </cell>
          <cell r="G1395">
            <v>2263433.0425680312</v>
          </cell>
          <cell r="H1395">
            <v>2186819.7720400132</v>
          </cell>
          <cell r="I1395">
            <v>1377413.3519423122</v>
          </cell>
          <cell r="J1395">
            <v>3281344.4987206329</v>
          </cell>
          <cell r="K1395">
            <v>3862635.1286045215</v>
          </cell>
          <cell r="L1395">
            <v>3911555.5742339385</v>
          </cell>
          <cell r="M1395">
            <v>3702264.9949121312</v>
          </cell>
          <cell r="N1395">
            <v>2375799.0695510609</v>
          </cell>
          <cell r="O1395">
            <v>4583206.4782507569</v>
          </cell>
          <cell r="P1395">
            <v>8182776.3782274965</v>
          </cell>
          <cell r="Q1395">
            <v>2377039.067224944</v>
          </cell>
          <cell r="R1395">
            <v>4948201.5352407498</v>
          </cell>
          <cell r="S1395">
            <v>7211634.5778087806</v>
          </cell>
          <cell r="T1395">
            <v>2186819.7720400132</v>
          </cell>
          <cell r="U1395">
            <v>3564233.1239823252</v>
          </cell>
          <cell r="V1395">
            <v>6845577.6227029581</v>
          </cell>
          <cell r="W1395">
            <v>3862635.1286045215</v>
          </cell>
          <cell r="X1395">
            <v>7774190.70283846</v>
          </cell>
          <cell r="Y1395">
            <v>11476455.697750591</v>
          </cell>
          <cell r="Z1395">
            <v>2375799.0695510609</v>
          </cell>
          <cell r="AA1395">
            <v>4583206.4782507569</v>
          </cell>
          <cell r="AB1395">
            <v>8182776.3782274965</v>
          </cell>
          <cell r="AC1395">
            <v>10559815.445452441</v>
          </cell>
          <cell r="AD1395">
            <v>13130977.913468245</v>
          </cell>
          <cell r="AE1395">
            <v>15394410.956036277</v>
          </cell>
          <cell r="AF1395">
            <v>17581230.72807629</v>
          </cell>
          <cell r="AG1395">
            <v>18958644.080018602</v>
          </cell>
          <cell r="AH1395">
            <v>22239988.578739233</v>
          </cell>
          <cell r="AI1395">
            <v>26102623.707343753</v>
          </cell>
          <cell r="AJ1395">
            <v>30014179.281577691</v>
          </cell>
          <cell r="AK1395">
            <v>33716444.276489824</v>
          </cell>
        </row>
        <row r="1396">
          <cell r="A1396" t="str">
            <v>France-P_760</v>
          </cell>
          <cell r="B1396">
            <v>1617606.7922772765</v>
          </cell>
          <cell r="C1396">
            <v>1365240.4512677351</v>
          </cell>
          <cell r="D1396">
            <v>1615012.6889974412</v>
          </cell>
          <cell r="E1396">
            <v>1402343.9869737185</v>
          </cell>
          <cell r="F1396">
            <v>1346579.4254477764</v>
          </cell>
          <cell r="G1396">
            <v>1174031.7050476784</v>
          </cell>
          <cell r="H1396">
            <v>1185482.1586415449</v>
          </cell>
          <cell r="I1396">
            <v>795882.76343335665</v>
          </cell>
          <cell r="J1396">
            <v>1756571.2956501511</v>
          </cell>
          <cell r="K1396">
            <v>1893370.9047429666</v>
          </cell>
          <cell r="L1396">
            <v>2009677.0224447546</v>
          </cell>
          <cell r="M1396">
            <v>1823647.6666633054</v>
          </cell>
          <cell r="N1396">
            <v>1617606.7922772765</v>
          </cell>
          <cell r="O1396">
            <v>2982847.2435450116</v>
          </cell>
          <cell r="P1396">
            <v>4597859.9325424526</v>
          </cell>
          <cell r="Q1396">
            <v>1402343.9869737185</v>
          </cell>
          <cell r="R1396">
            <v>2748923.4124214947</v>
          </cell>
          <cell r="S1396">
            <v>3922955.1174691729</v>
          </cell>
          <cell r="T1396">
            <v>1185482.1586415449</v>
          </cell>
          <cell r="U1396">
            <v>1981364.9220749014</v>
          </cell>
          <cell r="V1396">
            <v>3737936.2177250525</v>
          </cell>
          <cell r="W1396">
            <v>1893370.9047429666</v>
          </cell>
          <cell r="X1396">
            <v>3903047.9271877212</v>
          </cell>
          <cell r="Y1396">
            <v>5726695.5938510261</v>
          </cell>
          <cell r="Z1396">
            <v>1617606.7922772765</v>
          </cell>
          <cell r="AA1396">
            <v>2982847.2435450116</v>
          </cell>
          <cell r="AB1396">
            <v>4597859.9325424526</v>
          </cell>
          <cell r="AC1396">
            <v>6000203.9195161713</v>
          </cell>
          <cell r="AD1396">
            <v>7346783.3449639473</v>
          </cell>
          <cell r="AE1396">
            <v>8520815.0500116255</v>
          </cell>
          <cell r="AF1396">
            <v>9706297.2086531706</v>
          </cell>
          <cell r="AG1396">
            <v>10502179.972086526</v>
          </cell>
          <cell r="AH1396">
            <v>12258751.267736677</v>
          </cell>
          <cell r="AI1396">
            <v>14152122.172479644</v>
          </cell>
          <cell r="AJ1396">
            <v>16161799.194924399</v>
          </cell>
          <cell r="AK1396">
            <v>17985446.861587703</v>
          </cell>
        </row>
        <row r="1397">
          <cell r="A1397" t="str">
            <v>France-P_810</v>
          </cell>
          <cell r="B1397">
            <v>479902.68667131831</v>
          </cell>
          <cell r="C1397">
            <v>563776.22702954209</v>
          </cell>
          <cell r="D1397">
            <v>1705250.4303326365</v>
          </cell>
          <cell r="E1397">
            <v>696717.89951151842</v>
          </cell>
          <cell r="F1397">
            <v>910611.97953011794</v>
          </cell>
          <cell r="G1397">
            <v>802351.40730402002</v>
          </cell>
          <cell r="H1397">
            <v>605168.93463596422</v>
          </cell>
          <cell r="I1397">
            <v>232612.23540358222</v>
          </cell>
          <cell r="J1397">
            <v>1179344.0334961619</v>
          </cell>
          <cell r="K1397">
            <v>1599167.3983672312</v>
          </cell>
          <cell r="L1397">
            <v>1509522.5928175915</v>
          </cell>
          <cell r="M1397">
            <v>1509522.5928175915</v>
          </cell>
          <cell r="N1397">
            <v>479902.68667131831</v>
          </cell>
          <cell r="O1397">
            <v>1043678.9137008605</v>
          </cell>
          <cell r="P1397">
            <v>2748929.3440334969</v>
          </cell>
          <cell r="Q1397">
            <v>696717.89951151842</v>
          </cell>
          <cell r="R1397">
            <v>1607329.8790416364</v>
          </cell>
          <cell r="S1397">
            <v>2409681.2863456565</v>
          </cell>
          <cell r="T1397">
            <v>605168.93463596422</v>
          </cell>
          <cell r="U1397">
            <v>837781.17003954644</v>
          </cell>
          <cell r="V1397">
            <v>2017125.2035357084</v>
          </cell>
          <cell r="W1397">
            <v>1599167.3983672312</v>
          </cell>
          <cell r="X1397">
            <v>3108689.9911848227</v>
          </cell>
          <cell r="Y1397">
            <v>4618212.5840024147</v>
          </cell>
          <cell r="Z1397">
            <v>479902.68667131831</v>
          </cell>
          <cell r="AA1397">
            <v>1043678.9137008605</v>
          </cell>
          <cell r="AB1397">
            <v>2748929.3440334969</v>
          </cell>
          <cell r="AC1397">
            <v>3445647.2435450153</v>
          </cell>
          <cell r="AD1397">
            <v>4356259.2230751328</v>
          </cell>
          <cell r="AE1397">
            <v>5158610.6303791525</v>
          </cell>
          <cell r="AF1397">
            <v>5763779.5650151167</v>
          </cell>
          <cell r="AG1397">
            <v>5996391.8004186992</v>
          </cell>
          <cell r="AH1397">
            <v>7175735.8339148611</v>
          </cell>
          <cell r="AI1397">
            <v>8774903.2322820928</v>
          </cell>
          <cell r="AJ1397">
            <v>10284425.825099684</v>
          </cell>
          <cell r="AK1397">
            <v>11793948.417917276</v>
          </cell>
        </row>
        <row r="1398">
          <cell r="A1398" t="str">
            <v>France-P_226</v>
          </cell>
          <cell r="B1398">
            <v>52102.896022330751</v>
          </cell>
          <cell r="C1398">
            <v>29794.452198185547</v>
          </cell>
          <cell r="D1398">
            <v>41840.963014654619</v>
          </cell>
          <cell r="E1398">
            <v>24346.615491975095</v>
          </cell>
          <cell r="F1398">
            <v>103497.55757152828</v>
          </cell>
          <cell r="G1398">
            <v>64553.372877413</v>
          </cell>
          <cell r="H1398">
            <v>130884.58943940402</v>
          </cell>
          <cell r="I1398">
            <v>116306.11770179111</v>
          </cell>
          <cell r="J1398">
            <v>58153.058850895555</v>
          </cell>
          <cell r="K1398">
            <v>81253.311277325178</v>
          </cell>
          <cell r="L1398">
            <v>103512.44475459409</v>
          </cell>
          <cell r="M1398">
            <v>80251.221214235862</v>
          </cell>
          <cell r="N1398">
            <v>52102.896022330751</v>
          </cell>
          <cell r="O1398">
            <v>81897.348220516302</v>
          </cell>
          <cell r="P1398">
            <v>123738.31123517093</v>
          </cell>
          <cell r="Q1398">
            <v>24346.615491975095</v>
          </cell>
          <cell r="R1398">
            <v>127844.17306350337</v>
          </cell>
          <cell r="S1398">
            <v>192397.54594091637</v>
          </cell>
          <cell r="T1398">
            <v>130884.58943940402</v>
          </cell>
          <cell r="U1398">
            <v>247190.70714119513</v>
          </cell>
          <cell r="V1398">
            <v>305343.76599209069</v>
          </cell>
          <cell r="W1398">
            <v>81253.311277325178</v>
          </cell>
          <cell r="X1398">
            <v>184765.75603191927</v>
          </cell>
          <cell r="Y1398">
            <v>265016.97724615515</v>
          </cell>
          <cell r="Z1398">
            <v>52102.896022330751</v>
          </cell>
          <cell r="AA1398">
            <v>81897.348220516302</v>
          </cell>
          <cell r="AB1398">
            <v>123738.31123517093</v>
          </cell>
          <cell r="AC1398">
            <v>148084.92672714603</v>
          </cell>
          <cell r="AD1398">
            <v>251582.4842986743</v>
          </cell>
          <cell r="AE1398">
            <v>316135.85717608733</v>
          </cell>
          <cell r="AF1398">
            <v>447020.44661549135</v>
          </cell>
          <cell r="AG1398">
            <v>563326.56431728252</v>
          </cell>
          <cell r="AH1398">
            <v>621479.62316817814</v>
          </cell>
          <cell r="AI1398">
            <v>702732.93444550328</v>
          </cell>
          <cell r="AJ1398">
            <v>806245.37920009741</v>
          </cell>
          <cell r="AK1398">
            <v>886496.60041433328</v>
          </cell>
        </row>
        <row r="1399">
          <cell r="A1399" t="str">
            <v>France-P_240</v>
          </cell>
          <cell r="B1399">
            <v>226186.69458013499</v>
          </cell>
          <cell r="C1399">
            <v>248596.27820423298</v>
          </cell>
          <cell r="D1399">
            <v>237465.81763200706</v>
          </cell>
          <cell r="E1399">
            <v>253630.56524773198</v>
          </cell>
          <cell r="F1399">
            <v>210473.50546638295</v>
          </cell>
          <cell r="G1399">
            <v>222496.55733891996</v>
          </cell>
          <cell r="H1399">
            <v>265284.08932310017</v>
          </cell>
          <cell r="I1399">
            <v>232612.23540358222</v>
          </cell>
          <cell r="J1399">
            <v>287276.11072342406</v>
          </cell>
          <cell r="K1399">
            <v>288843.51421699871</v>
          </cell>
          <cell r="L1399">
            <v>288843.51421699871</v>
          </cell>
          <cell r="M1399">
            <v>288843.51421699871</v>
          </cell>
          <cell r="N1399">
            <v>226186.69458013499</v>
          </cell>
          <cell r="O1399">
            <v>474782.97278436797</v>
          </cell>
          <cell r="P1399">
            <v>712248.79041637504</v>
          </cell>
          <cell r="Q1399">
            <v>253630.56524773198</v>
          </cell>
          <cell r="R1399">
            <v>464104.07071411493</v>
          </cell>
          <cell r="S1399">
            <v>686600.62805303489</v>
          </cell>
          <cell r="T1399">
            <v>265284.08932310017</v>
          </cell>
          <cell r="U1399">
            <v>497896.32472668239</v>
          </cell>
          <cell r="V1399">
            <v>785172.43545010639</v>
          </cell>
          <cell r="W1399">
            <v>288843.51421699871</v>
          </cell>
          <cell r="X1399">
            <v>577687.02843399742</v>
          </cell>
          <cell r="Y1399">
            <v>866530.54265099613</v>
          </cell>
          <cell r="Z1399">
            <v>226186.69458013499</v>
          </cell>
          <cell r="AA1399">
            <v>474782.97278436797</v>
          </cell>
          <cell r="AB1399">
            <v>712248.79041637504</v>
          </cell>
          <cell r="AC1399">
            <v>965879.35566410702</v>
          </cell>
          <cell r="AD1399">
            <v>1176352.86113049</v>
          </cell>
          <cell r="AE1399">
            <v>1398849.4184694099</v>
          </cell>
          <cell r="AF1399">
            <v>1664133.5077925101</v>
          </cell>
          <cell r="AG1399">
            <v>1896745.7431960923</v>
          </cell>
          <cell r="AH1399">
            <v>2184021.8539195163</v>
          </cell>
          <cell r="AI1399">
            <v>2472865.3681365149</v>
          </cell>
          <cell r="AJ1399">
            <v>2761708.8823535135</v>
          </cell>
          <cell r="AK1399">
            <v>3050552.3965705121</v>
          </cell>
        </row>
        <row r="1400">
          <cell r="A1400" t="str">
            <v>France-Med_Alt</v>
          </cell>
          <cell r="B1400">
            <v>1662812.3517096969</v>
          </cell>
          <cell r="C1400">
            <v>1787444.0637357503</v>
          </cell>
          <cell r="D1400">
            <v>1984409.183531055</v>
          </cell>
          <cell r="E1400">
            <v>2034756.9969760384</v>
          </cell>
          <cell r="F1400">
            <v>1609196.4131193331</v>
          </cell>
          <cell r="G1400">
            <v>2372307.632007441</v>
          </cell>
          <cell r="H1400">
            <v>2690073.767759141</v>
          </cell>
          <cell r="I1400">
            <v>1541648.3571600092</v>
          </cell>
          <cell r="J1400">
            <v>2292038.9163904507</v>
          </cell>
          <cell r="K1400">
            <v>2297027.4949218724</v>
          </cell>
          <cell r="L1400">
            <v>2500829.3400900853</v>
          </cell>
          <cell r="M1400">
            <v>3354890.0642992202</v>
          </cell>
          <cell r="N1400">
            <v>1662812.3517096969</v>
          </cell>
          <cell r="O1400">
            <v>3450256.415445447</v>
          </cell>
          <cell r="P1400">
            <v>5434665.5989765022</v>
          </cell>
          <cell r="Q1400">
            <v>2034756.9969760384</v>
          </cell>
          <cell r="R1400">
            <v>3643953.4100953713</v>
          </cell>
          <cell r="S1400">
            <v>6016261.0421028119</v>
          </cell>
          <cell r="T1400">
            <v>2690073.767759141</v>
          </cell>
          <cell r="U1400">
            <v>4231722.12491915</v>
          </cell>
          <cell r="V1400">
            <v>6523761.0413096007</v>
          </cell>
          <cell r="W1400">
            <v>2297027.4949218724</v>
          </cell>
          <cell r="X1400">
            <v>4797856.8350119572</v>
          </cell>
          <cell r="Y1400">
            <v>8152746.8993111774</v>
          </cell>
          <cell r="Z1400">
            <v>1662812.3517096969</v>
          </cell>
          <cell r="AA1400">
            <v>3450256.415445447</v>
          </cell>
          <cell r="AB1400">
            <v>5434665.5989765022</v>
          </cell>
          <cell r="AC1400">
            <v>7469422.5959525406</v>
          </cell>
          <cell r="AD1400">
            <v>9078619.0090718735</v>
          </cell>
          <cell r="AE1400">
            <v>11450926.641079314</v>
          </cell>
          <cell r="AF1400">
            <v>14141000.408838455</v>
          </cell>
          <cell r="AG1400">
            <v>15682648.765998464</v>
          </cell>
          <cell r="AH1400">
            <v>17974687.682388917</v>
          </cell>
          <cell r="AI1400">
            <v>20271715.177310787</v>
          </cell>
          <cell r="AJ1400">
            <v>22772544.517400872</v>
          </cell>
          <cell r="AK1400">
            <v>26127434.581700094</v>
          </cell>
        </row>
        <row r="1401">
          <cell r="A1401" t="str">
            <v>France-P_406</v>
          </cell>
          <cell r="B1401">
            <v>127827.366829495</v>
          </cell>
          <cell r="C1401">
            <v>221464.16608513601</v>
          </cell>
          <cell r="D1401">
            <v>96708.606652710005</v>
          </cell>
          <cell r="E1401">
            <v>90223.924168411002</v>
          </cell>
          <cell r="F1401">
            <v>167295.11514305603</v>
          </cell>
          <cell r="G1401">
            <v>197805.8967201669</v>
          </cell>
          <cell r="H1401">
            <v>172887.71807397506</v>
          </cell>
          <cell r="I1401">
            <v>60430.315146103443</v>
          </cell>
          <cell r="J1401">
            <v>160523.55398773562</v>
          </cell>
          <cell r="K1401">
            <v>305173.60833780648</v>
          </cell>
          <cell r="L1401">
            <v>234685.98193032981</v>
          </cell>
          <cell r="M1401">
            <v>352397.56524198689</v>
          </cell>
          <cell r="N1401">
            <v>127827.366829495</v>
          </cell>
          <cell r="O1401">
            <v>349291.53291463101</v>
          </cell>
          <cell r="P1401">
            <v>446000.13956734102</v>
          </cell>
          <cell r="Q1401">
            <v>90223.924168411002</v>
          </cell>
          <cell r="R1401">
            <v>257519.03931146703</v>
          </cell>
          <cell r="S1401">
            <v>455324.93603163393</v>
          </cell>
          <cell r="T1401">
            <v>172887.71807397506</v>
          </cell>
          <cell r="U1401">
            <v>233318.03322007851</v>
          </cell>
          <cell r="V1401">
            <v>393841.5872078141</v>
          </cell>
          <cell r="W1401">
            <v>305173.60833780648</v>
          </cell>
          <cell r="X1401">
            <v>539859.59026813623</v>
          </cell>
          <cell r="Y1401">
            <v>892257.15551012312</v>
          </cell>
          <cell r="Z1401">
            <v>127827.366829495</v>
          </cell>
          <cell r="AA1401">
            <v>349291.53291463101</v>
          </cell>
          <cell r="AB1401">
            <v>446000.13956734102</v>
          </cell>
          <cell r="AC1401">
            <v>536224.06373575202</v>
          </cell>
          <cell r="AD1401">
            <v>703519.17887880804</v>
          </cell>
          <cell r="AE1401">
            <v>901325.07559897495</v>
          </cell>
          <cell r="AF1401">
            <v>1074212.79367295</v>
          </cell>
          <cell r="AG1401">
            <v>1134643.1088190535</v>
          </cell>
          <cell r="AH1401">
            <v>1295166.6628067892</v>
          </cell>
          <cell r="AI1401">
            <v>1600340.2711445957</v>
          </cell>
          <cell r="AJ1401">
            <v>1835026.2530749254</v>
          </cell>
          <cell r="AK1401">
            <v>2187423.8183169123</v>
          </cell>
        </row>
        <row r="1402">
          <cell r="A1402" t="str">
            <v>France-P_423</v>
          </cell>
          <cell r="B1402">
            <v>351647.19702256261</v>
          </cell>
          <cell r="C1402">
            <v>458326.0176785292</v>
          </cell>
          <cell r="D1402">
            <v>579699.43010002642</v>
          </cell>
          <cell r="E1402">
            <v>355168.35310537362</v>
          </cell>
          <cell r="F1402">
            <v>391795.33612468489</v>
          </cell>
          <cell r="G1402">
            <v>349620.94673179864</v>
          </cell>
          <cell r="H1402">
            <v>550938.39264944789</v>
          </cell>
          <cell r="I1402">
            <v>429424.3139965841</v>
          </cell>
          <cell r="J1402">
            <v>467841.82650734531</v>
          </cell>
          <cell r="K1402">
            <v>548399.34106997133</v>
          </cell>
          <cell r="L1402">
            <v>532976.94287420402</v>
          </cell>
          <cell r="M1402">
            <v>731841.70395263413</v>
          </cell>
          <cell r="N1402">
            <v>351647.19702256261</v>
          </cell>
          <cell r="O1402">
            <v>809973.21470109187</v>
          </cell>
          <cell r="P1402">
            <v>1389672.6448011184</v>
          </cell>
          <cell r="Q1402">
            <v>355168.35310537362</v>
          </cell>
          <cell r="R1402">
            <v>746963.68923005858</v>
          </cell>
          <cell r="S1402">
            <v>1096584.6359618572</v>
          </cell>
          <cell r="T1402">
            <v>550938.39264944789</v>
          </cell>
          <cell r="U1402">
            <v>980362.70664603193</v>
          </cell>
          <cell r="V1402">
            <v>1448204.5331533772</v>
          </cell>
          <cell r="W1402">
            <v>548399.34106997133</v>
          </cell>
          <cell r="X1402">
            <v>1081376.2839441753</v>
          </cell>
          <cell r="Y1402">
            <v>1813217.9878968094</v>
          </cell>
          <cell r="Z1402">
            <v>351647.19702256261</v>
          </cell>
          <cell r="AA1402">
            <v>809973.21470109187</v>
          </cell>
          <cell r="AB1402">
            <v>1389672.6448011184</v>
          </cell>
          <cell r="AC1402">
            <v>1744840.9979064921</v>
          </cell>
          <cell r="AD1402">
            <v>2136636.3340311768</v>
          </cell>
          <cell r="AE1402">
            <v>2486257.2807629756</v>
          </cell>
          <cell r="AF1402">
            <v>3037195.6734124236</v>
          </cell>
          <cell r="AG1402">
            <v>3466619.9874090077</v>
          </cell>
          <cell r="AH1402">
            <v>3934461.813916353</v>
          </cell>
          <cell r="AI1402">
            <v>4482861.1549863247</v>
          </cell>
          <cell r="AJ1402">
            <v>5015838.0978605291</v>
          </cell>
          <cell r="AK1402">
            <v>5747679.8018131629</v>
          </cell>
        </row>
        <row r="1403">
          <cell r="A1403" t="str">
            <v>France-P_820</v>
          </cell>
          <cell r="B1403">
            <v>38040.718771807398</v>
          </cell>
          <cell r="C1403">
            <v>39650.930448941595</v>
          </cell>
          <cell r="D1403">
            <v>136983.92649453302</v>
          </cell>
          <cell r="E1403">
            <v>7541.5678064670064</v>
          </cell>
          <cell r="F1403">
            <v>8104.2916957429843</v>
          </cell>
          <cell r="G1403">
            <v>79635.938590370002</v>
          </cell>
          <cell r="H1403">
            <v>302704.67550593102</v>
          </cell>
          <cell r="I1403">
            <v>162240.90573212702</v>
          </cell>
          <cell r="J1403">
            <v>170135.65853425825</v>
          </cell>
          <cell r="K1403">
            <v>170185.13479791582</v>
          </cell>
          <cell r="L1403">
            <v>223052.28768604604</v>
          </cell>
          <cell r="M1403">
            <v>170220.4800175725</v>
          </cell>
          <cell r="N1403">
            <v>38040.718771807398</v>
          </cell>
          <cell r="O1403">
            <v>77691.649220748994</v>
          </cell>
          <cell r="P1403">
            <v>214675.575715282</v>
          </cell>
          <cell r="Q1403">
            <v>7541.5678064670064</v>
          </cell>
          <cell r="R1403">
            <v>15645.859502209991</v>
          </cell>
          <cell r="S1403">
            <v>95281.798092579993</v>
          </cell>
          <cell r="T1403">
            <v>302704.67550593102</v>
          </cell>
          <cell r="U1403">
            <v>464945.58123805805</v>
          </cell>
          <cell r="V1403">
            <v>635081.2397723163</v>
          </cell>
          <cell r="W1403">
            <v>170185.13479791582</v>
          </cell>
          <cell r="X1403">
            <v>393237.42248396185</v>
          </cell>
          <cell r="Y1403">
            <v>563457.90250153432</v>
          </cell>
          <cell r="Z1403">
            <v>38040.718771807398</v>
          </cell>
          <cell r="AA1403">
            <v>77691.649220748994</v>
          </cell>
          <cell r="AB1403">
            <v>214675.575715282</v>
          </cell>
          <cell r="AC1403">
            <v>222217.14352174901</v>
          </cell>
          <cell r="AD1403">
            <v>230321.43521749199</v>
          </cell>
          <cell r="AE1403">
            <v>309957.37380786199</v>
          </cell>
          <cell r="AF1403">
            <v>612662.04931379296</v>
          </cell>
          <cell r="AG1403">
            <v>774902.95504591998</v>
          </cell>
          <cell r="AH1403">
            <v>945038.61358017824</v>
          </cell>
          <cell r="AI1403">
            <v>1115223.7483780941</v>
          </cell>
          <cell r="AJ1403">
            <v>1338276.03606414</v>
          </cell>
          <cell r="AK1403">
            <v>1508496.5160817124</v>
          </cell>
        </row>
        <row r="1404">
          <cell r="A1404" t="str">
            <v>France-P_607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</row>
        <row r="1405">
          <cell r="A1405" t="str">
            <v>France-P_454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</row>
        <row r="1406">
          <cell r="A1406" t="str">
            <v>France-P_453</v>
          </cell>
          <cell r="B1406">
            <v>35201.767852989004</v>
          </cell>
          <cell r="C1406">
            <v>49985.205861828297</v>
          </cell>
          <cell r="D1406">
            <v>56568.504303326699</v>
          </cell>
          <cell r="E1406">
            <v>21627.355198882986</v>
          </cell>
          <cell r="F1406">
            <v>23381.484066062025</v>
          </cell>
          <cell r="G1406">
            <v>30042.800651313999</v>
          </cell>
          <cell r="H1406">
            <v>32436.101418934995</v>
          </cell>
          <cell r="I1406">
            <v>16209.500457763821</v>
          </cell>
          <cell r="J1406">
            <v>16209.500457763821</v>
          </cell>
          <cell r="K1406">
            <v>16209.500457763821</v>
          </cell>
          <cell r="L1406">
            <v>16209.500457763821</v>
          </cell>
          <cell r="M1406">
            <v>17632.807139155891</v>
          </cell>
          <cell r="N1406">
            <v>35201.767852989004</v>
          </cell>
          <cell r="O1406">
            <v>85186.973714817301</v>
          </cell>
          <cell r="P1406">
            <v>141755.478018144</v>
          </cell>
          <cell r="Q1406">
            <v>21627.355198882986</v>
          </cell>
          <cell r="R1406">
            <v>45008.839264945011</v>
          </cell>
          <cell r="S1406">
            <v>75051.63991625901</v>
          </cell>
          <cell r="T1406">
            <v>32436.101418934995</v>
          </cell>
          <cell r="U1406">
            <v>48645.601876698813</v>
          </cell>
          <cell r="V1406">
            <v>64855.10233446263</v>
          </cell>
          <cell r="W1406">
            <v>16209.500457763821</v>
          </cell>
          <cell r="X1406">
            <v>32419.000915527642</v>
          </cell>
          <cell r="Y1406">
            <v>50051.808054683534</v>
          </cell>
          <cell r="Z1406">
            <v>35201.767852989004</v>
          </cell>
          <cell r="AA1406">
            <v>85186.973714817301</v>
          </cell>
          <cell r="AB1406">
            <v>141755.478018144</v>
          </cell>
          <cell r="AC1406">
            <v>163382.83321702699</v>
          </cell>
          <cell r="AD1406">
            <v>186764.31728308901</v>
          </cell>
          <cell r="AE1406">
            <v>216807.11793440301</v>
          </cell>
          <cell r="AF1406">
            <v>249243.21935333801</v>
          </cell>
          <cell r="AG1406">
            <v>265452.71981110185</v>
          </cell>
          <cell r="AH1406">
            <v>281662.2202688657</v>
          </cell>
          <cell r="AI1406">
            <v>297871.72072662954</v>
          </cell>
          <cell r="AJ1406">
            <v>314081.22118439339</v>
          </cell>
          <cell r="AK1406">
            <v>331714.02832354931</v>
          </cell>
        </row>
        <row r="1407">
          <cell r="A1407" t="str">
            <v>France-P_452</v>
          </cell>
          <cell r="B1407">
            <v>0</v>
          </cell>
          <cell r="C1407">
            <v>922.16794603395999</v>
          </cell>
          <cell r="D1407">
            <v>872.29588276343009</v>
          </cell>
          <cell r="E1407">
            <v>7950.4070714119498</v>
          </cell>
          <cell r="F1407">
            <v>1729.06489881366</v>
          </cell>
          <cell r="G1407">
            <v>0</v>
          </cell>
          <cell r="H1407">
            <v>0</v>
          </cell>
          <cell r="I1407">
            <v>378.43714988458788</v>
          </cell>
          <cell r="J1407">
            <v>378.43714988458788</v>
          </cell>
          <cell r="K1407">
            <v>378.43714988458788</v>
          </cell>
          <cell r="L1407">
            <v>378.43714988458788</v>
          </cell>
          <cell r="M1407">
            <v>1131.1215139157878</v>
          </cell>
          <cell r="N1407">
            <v>0</v>
          </cell>
          <cell r="O1407">
            <v>922.16794603395999</v>
          </cell>
          <cell r="P1407">
            <v>1794.4638287973901</v>
          </cell>
          <cell r="Q1407">
            <v>7950.4070714119498</v>
          </cell>
          <cell r="R1407">
            <v>9679.4719702256098</v>
          </cell>
          <cell r="S1407">
            <v>9679.4719702256098</v>
          </cell>
          <cell r="T1407">
            <v>0</v>
          </cell>
          <cell r="U1407">
            <v>378.43714988458788</v>
          </cell>
          <cell r="V1407">
            <v>756.87429976917576</v>
          </cell>
          <cell r="W1407">
            <v>378.43714988458788</v>
          </cell>
          <cell r="X1407">
            <v>756.87429976917576</v>
          </cell>
          <cell r="Y1407">
            <v>1887.9958136849637</v>
          </cell>
          <cell r="Z1407">
            <v>0</v>
          </cell>
          <cell r="AA1407">
            <v>922.16794603395999</v>
          </cell>
          <cell r="AB1407">
            <v>1794.4638287973901</v>
          </cell>
          <cell r="AC1407">
            <v>9744.8709002093401</v>
          </cell>
          <cell r="AD1407">
            <v>11473.935799023</v>
          </cell>
          <cell r="AE1407">
            <v>11473.935799023</v>
          </cell>
          <cell r="AF1407">
            <v>11473.935799023</v>
          </cell>
          <cell r="AG1407">
            <v>11852.372948907589</v>
          </cell>
          <cell r="AH1407">
            <v>12230.810098792177</v>
          </cell>
          <cell r="AI1407">
            <v>12609.247248676766</v>
          </cell>
          <cell r="AJ1407">
            <v>12987.684398561354</v>
          </cell>
          <cell r="AK1407">
            <v>14118.805912477143</v>
          </cell>
        </row>
        <row r="1408">
          <cell r="A1408" t="str">
            <v>France-P_451</v>
          </cell>
          <cell r="B1408">
            <v>14724.238194928999</v>
          </cell>
          <cell r="C1408">
            <v>24170.2256338683</v>
          </cell>
          <cell r="D1408">
            <v>29856.082809955806</v>
          </cell>
          <cell r="E1408">
            <v>19352.849499883698</v>
          </cell>
          <cell r="F1408">
            <v>16057.687834380195</v>
          </cell>
          <cell r="G1408">
            <v>23870.248895092009</v>
          </cell>
          <cell r="H1408">
            <v>33624.145150034994</v>
          </cell>
          <cell r="I1408">
            <v>1452.5458342167994</v>
          </cell>
          <cell r="J1408">
            <v>1452.5458342167994</v>
          </cell>
          <cell r="K1408">
            <v>1452.5458342167994</v>
          </cell>
          <cell r="L1408">
            <v>1452.5458342167994</v>
          </cell>
          <cell r="M1408">
            <v>750.1908969128117</v>
          </cell>
          <cell r="N1408">
            <v>14724.238194928999</v>
          </cell>
          <cell r="O1408">
            <v>38894.463828797299</v>
          </cell>
          <cell r="P1408">
            <v>68750.546638753105</v>
          </cell>
          <cell r="Q1408">
            <v>19352.849499883698</v>
          </cell>
          <cell r="R1408">
            <v>35410.537334263892</v>
          </cell>
          <cell r="S1408">
            <v>59280.786229355901</v>
          </cell>
          <cell r="T1408">
            <v>33624.145150034994</v>
          </cell>
          <cell r="U1408">
            <v>35076.690984251793</v>
          </cell>
          <cell r="V1408">
            <v>36529.236818468591</v>
          </cell>
          <cell r="W1408">
            <v>1452.5458342167994</v>
          </cell>
          <cell r="X1408">
            <v>2905.0916684335989</v>
          </cell>
          <cell r="Y1408">
            <v>3655.2825653464106</v>
          </cell>
          <cell r="Z1408">
            <v>14724.238194928999</v>
          </cell>
          <cell r="AA1408">
            <v>38894.463828797299</v>
          </cell>
          <cell r="AB1408">
            <v>68750.546638753105</v>
          </cell>
          <cell r="AC1408">
            <v>88103.396138636803</v>
          </cell>
          <cell r="AD1408">
            <v>104161.083973017</v>
          </cell>
          <cell r="AE1408">
            <v>128031.33286810901</v>
          </cell>
          <cell r="AF1408">
            <v>161655.478018144</v>
          </cell>
          <cell r="AG1408">
            <v>163108.02385236081</v>
          </cell>
          <cell r="AH1408">
            <v>164560.56968657763</v>
          </cell>
          <cell r="AI1408">
            <v>166013.11552079444</v>
          </cell>
          <cell r="AJ1408">
            <v>167465.66135501125</v>
          </cell>
          <cell r="AK1408">
            <v>168215.85225192405</v>
          </cell>
        </row>
        <row r="1409">
          <cell r="A1409" t="str">
            <v>France-P_450</v>
          </cell>
          <cell r="B1409">
            <v>126335.61293324</v>
          </cell>
          <cell r="C1409">
            <v>157728.57176087421</v>
          </cell>
          <cell r="D1409">
            <v>141510.55594324257</v>
          </cell>
          <cell r="E1409">
            <v>115604.14747615751</v>
          </cell>
          <cell r="F1409">
            <v>109891.49337055146</v>
          </cell>
          <cell r="G1409">
            <v>139449.54873226292</v>
          </cell>
          <cell r="H1409">
            <v>136604.17017830699</v>
          </cell>
          <cell r="I1409">
            <v>130851.48391923832</v>
          </cell>
          <cell r="J1409">
            <v>132238.35448002853</v>
          </cell>
          <cell r="K1409">
            <v>130851.48391923832</v>
          </cell>
          <cell r="L1409">
            <v>132238.35448002853</v>
          </cell>
          <cell r="M1409">
            <v>132238.35448002853</v>
          </cell>
          <cell r="N1409">
            <v>126335.61293324</v>
          </cell>
          <cell r="O1409">
            <v>284064.1846941142</v>
          </cell>
          <cell r="P1409">
            <v>425574.74063735676</v>
          </cell>
          <cell r="Q1409">
            <v>115604.14747615751</v>
          </cell>
          <cell r="R1409">
            <v>225495.64084670896</v>
          </cell>
          <cell r="S1409">
            <v>364945.18957897188</v>
          </cell>
          <cell r="T1409">
            <v>136604.17017830699</v>
          </cell>
          <cell r="U1409">
            <v>267455.65409754531</v>
          </cell>
          <cell r="V1409">
            <v>399694.00857757381</v>
          </cell>
          <cell r="W1409">
            <v>130851.48391923832</v>
          </cell>
          <cell r="X1409">
            <v>263089.83839926682</v>
          </cell>
          <cell r="Y1409">
            <v>395328.19287929533</v>
          </cell>
          <cell r="Z1409">
            <v>126335.61293324</v>
          </cell>
          <cell r="AA1409">
            <v>284064.1846941142</v>
          </cell>
          <cell r="AB1409">
            <v>425574.74063735676</v>
          </cell>
          <cell r="AC1409">
            <v>541178.88811351429</v>
          </cell>
          <cell r="AD1409">
            <v>651070.38148406579</v>
          </cell>
          <cell r="AE1409">
            <v>790519.93021632871</v>
          </cell>
          <cell r="AF1409">
            <v>927124.10039463569</v>
          </cell>
          <cell r="AG1409">
            <v>1057975.5843138741</v>
          </cell>
          <cell r="AH1409">
            <v>1190213.9387939028</v>
          </cell>
          <cell r="AI1409">
            <v>1321065.422713141</v>
          </cell>
          <cell r="AJ1409">
            <v>1453303.7771931696</v>
          </cell>
          <cell r="AK1409">
            <v>1585542.1316731982</v>
          </cell>
        </row>
        <row r="1410">
          <cell r="A1410" t="str">
            <v>France-P_425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</row>
        <row r="1411">
          <cell r="A1411" t="str">
            <v>France-P_445</v>
          </cell>
          <cell r="B1411">
            <v>576034.577808792</v>
          </cell>
          <cell r="C1411">
            <v>655514.11956268805</v>
          </cell>
          <cell r="D1411">
            <v>485004.31495697005</v>
          </cell>
          <cell r="E1411">
            <v>598805.10583856981</v>
          </cell>
          <cell r="F1411">
            <v>537403.23331006989</v>
          </cell>
          <cell r="G1411">
            <v>815999.54640614009</v>
          </cell>
          <cell r="H1411">
            <v>743833.50779251009</v>
          </cell>
          <cell r="I1411">
            <v>-877.99510248598176</v>
          </cell>
          <cell r="J1411">
            <v>-1068.1326565067313</v>
          </cell>
          <cell r="K1411">
            <v>-1019.8172804263728</v>
          </cell>
          <cell r="L1411">
            <v>-1240.3698724000601</v>
          </cell>
          <cell r="M1411">
            <v>-1208.9040407006876</v>
          </cell>
          <cell r="N1411">
            <v>576034.577808792</v>
          </cell>
          <cell r="O1411">
            <v>1231548.6973714801</v>
          </cell>
          <cell r="P1411">
            <v>1716553.0123284501</v>
          </cell>
          <cell r="Q1411">
            <v>598805.10583856981</v>
          </cell>
          <cell r="R1411">
            <v>1136208.3391486397</v>
          </cell>
          <cell r="S1411">
            <v>1952207.8855547798</v>
          </cell>
          <cell r="T1411">
            <v>743833.50779251009</v>
          </cell>
          <cell r="U1411">
            <v>742955.5126900241</v>
          </cell>
          <cell r="V1411">
            <v>741887.38003351737</v>
          </cell>
          <cell r="W1411">
            <v>-1019.8172804263728</v>
          </cell>
          <cell r="X1411">
            <v>-2260.1871528264328</v>
          </cell>
          <cell r="Y1411">
            <v>-3469.0911935271206</v>
          </cell>
          <cell r="Z1411">
            <v>576034.577808792</v>
          </cell>
          <cell r="AA1411">
            <v>1231548.6973714801</v>
          </cell>
          <cell r="AB1411">
            <v>1716553.0123284501</v>
          </cell>
          <cell r="AC1411">
            <v>2315358.1181670199</v>
          </cell>
          <cell r="AD1411">
            <v>2852761.3514770898</v>
          </cell>
          <cell r="AE1411">
            <v>3668760.8978832299</v>
          </cell>
          <cell r="AF1411">
            <v>4412594.40567574</v>
          </cell>
          <cell r="AG1411">
            <v>4411716.4105732543</v>
          </cell>
          <cell r="AH1411">
            <v>4410648.2779167471</v>
          </cell>
          <cell r="AI1411">
            <v>4409628.4606363205</v>
          </cell>
          <cell r="AJ1411">
            <v>4408388.0907639209</v>
          </cell>
          <cell r="AK1411">
            <v>4407179.1867232202</v>
          </cell>
        </row>
        <row r="1412">
          <cell r="A1412" t="str">
            <v>France-P_443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</row>
        <row r="1413">
          <cell r="A1413" t="str">
            <v>France-P_442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117823.28073493369</v>
          </cell>
          <cell r="J1413">
            <v>188285.79551560519</v>
          </cell>
          <cell r="K1413">
            <v>193135.4472439946</v>
          </cell>
          <cell r="L1413">
            <v>241146.02682517457</v>
          </cell>
          <cell r="M1413">
            <v>406722.24055138964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117823.28073493369</v>
          </cell>
          <cell r="V1413">
            <v>306109.07625053887</v>
          </cell>
          <cell r="W1413">
            <v>193135.4472439946</v>
          </cell>
          <cell r="X1413">
            <v>434281.47406916914</v>
          </cell>
          <cell r="Y1413">
            <v>841003.71462055878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117823.28073493369</v>
          </cell>
          <cell r="AH1413">
            <v>306109.07625053887</v>
          </cell>
          <cell r="AI1413">
            <v>499244.5234945335</v>
          </cell>
          <cell r="AJ1413">
            <v>740390.55031970807</v>
          </cell>
          <cell r="AK1413">
            <v>1147112.7908710977</v>
          </cell>
        </row>
        <row r="1414">
          <cell r="A1414" t="str">
            <v>France-P_441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211292.02858052359</v>
          </cell>
          <cell r="J1414">
            <v>337652.18078496802</v>
          </cell>
          <cell r="K1414">
            <v>346349.04226437025</v>
          </cell>
          <cell r="L1414">
            <v>432446.22687643045</v>
          </cell>
          <cell r="M1414">
            <v>729373.40344690543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211292.02858052359</v>
          </cell>
          <cell r="V1414">
            <v>548944.20936549164</v>
          </cell>
          <cell r="W1414">
            <v>346349.04226437025</v>
          </cell>
          <cell r="X1414">
            <v>778795.26914080069</v>
          </cell>
          <cell r="Y1414">
            <v>1508168.6725877062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211292.02858052359</v>
          </cell>
          <cell r="AH1414">
            <v>548944.20936549164</v>
          </cell>
          <cell r="AI1414">
            <v>895293.25162986189</v>
          </cell>
          <cell r="AJ1414">
            <v>1327739.4785062922</v>
          </cell>
          <cell r="AK1414">
            <v>2057112.8819531975</v>
          </cell>
        </row>
        <row r="1415">
          <cell r="A1415" t="str">
            <v>France-P_440</v>
          </cell>
          <cell r="B1415">
            <v>393000.87229588203</v>
          </cell>
          <cell r="C1415">
            <v>179682.65875785094</v>
          </cell>
          <cell r="D1415">
            <v>457205.46638752706</v>
          </cell>
          <cell r="E1415">
            <v>818483.28681088088</v>
          </cell>
          <cell r="F1415">
            <v>353538.70667597209</v>
          </cell>
          <cell r="G1415">
            <v>735882.70528029685</v>
          </cell>
          <cell r="H1415">
            <v>717045.05698999984</v>
          </cell>
          <cell r="I1415">
            <v>412423.54071111989</v>
          </cell>
          <cell r="J1415">
            <v>818389.19579515094</v>
          </cell>
          <cell r="K1415">
            <v>585912.77112713666</v>
          </cell>
          <cell r="L1415">
            <v>687483.40584840695</v>
          </cell>
          <cell r="M1415">
            <v>813791.10109941941</v>
          </cell>
          <cell r="N1415">
            <v>393000.87229588203</v>
          </cell>
          <cell r="O1415">
            <v>572683.53105373296</v>
          </cell>
          <cell r="P1415">
            <v>1029888.99744126</v>
          </cell>
          <cell r="Q1415">
            <v>818483.28681088088</v>
          </cell>
          <cell r="R1415">
            <v>1172021.9934868529</v>
          </cell>
          <cell r="S1415">
            <v>1907904.6987671498</v>
          </cell>
          <cell r="T1415">
            <v>717045.05698999984</v>
          </cell>
          <cell r="U1415">
            <v>1129468.5977011197</v>
          </cell>
          <cell r="V1415">
            <v>1947857.7934962707</v>
          </cell>
          <cell r="W1415">
            <v>585912.77112713666</v>
          </cell>
          <cell r="X1415">
            <v>1273396.1769755436</v>
          </cell>
          <cell r="Y1415">
            <v>2087187.278074963</v>
          </cell>
          <cell r="Z1415">
            <v>393000.87229588203</v>
          </cell>
          <cell r="AA1415">
            <v>572683.53105373296</v>
          </cell>
          <cell r="AB1415">
            <v>1029888.99744126</v>
          </cell>
          <cell r="AC1415">
            <v>1848372.2842521409</v>
          </cell>
          <cell r="AD1415">
            <v>2201910.990928113</v>
          </cell>
          <cell r="AE1415">
            <v>2937793.69620841</v>
          </cell>
          <cell r="AF1415">
            <v>3654838.7531984099</v>
          </cell>
          <cell r="AG1415">
            <v>4067262.2939095297</v>
          </cell>
          <cell r="AH1415">
            <v>4885651.4897046806</v>
          </cell>
          <cell r="AI1415">
            <v>5471564.2608318171</v>
          </cell>
          <cell r="AJ1415">
            <v>6159047.6666802242</v>
          </cell>
          <cell r="AK1415">
            <v>6972838.7677796436</v>
          </cell>
        </row>
        <row r="1416">
          <cell r="A1416" t="str">
            <v>France-Sustain_Alt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</row>
        <row r="1417">
          <cell r="A1417" t="str">
            <v>France-P_83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</row>
        <row r="1418">
          <cell r="A1418" t="str">
            <v>France-MsntGrp_Alt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</row>
        <row r="1419">
          <cell r="A1419" t="str">
            <v>France-P_MSCONT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</row>
        <row r="1420">
          <cell r="A1420" t="str">
            <v>France-P_NSCONT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</row>
        <row r="1421">
          <cell r="A1421" t="str">
            <v>France-P_89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</row>
        <row r="1422">
          <cell r="A1422" t="str">
            <v>France-P_895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</row>
        <row r="1423">
          <cell r="A1423" t="str">
            <v>France-CMF_Alt</v>
          </cell>
          <cell r="B1423">
            <v>727961.37473831</v>
          </cell>
          <cell r="C1423">
            <v>718829.93719469616</v>
          </cell>
          <cell r="D1423">
            <v>826923.19143987074</v>
          </cell>
          <cell r="E1423">
            <v>608469.80693184549</v>
          </cell>
          <cell r="F1423">
            <v>650451.98883461312</v>
          </cell>
          <cell r="G1423">
            <v>655611.66550360958</v>
          </cell>
          <cell r="H1423">
            <v>616375.05233774823</v>
          </cell>
          <cell r="I1423">
            <v>449796.46429402177</v>
          </cell>
          <cell r="J1423">
            <v>1017951.8492672712</v>
          </cell>
          <cell r="K1423">
            <v>901497.09234705742</v>
          </cell>
          <cell r="L1423">
            <v>662636.65968829952</v>
          </cell>
          <cell r="M1423">
            <v>740413.11933007662</v>
          </cell>
          <cell r="N1423">
            <v>727961.37473831</v>
          </cell>
          <cell r="O1423">
            <v>1446791.3119330062</v>
          </cell>
          <cell r="P1423">
            <v>2273714.5033728769</v>
          </cell>
          <cell r="Q1423">
            <v>608469.80693184549</v>
          </cell>
          <cell r="R1423">
            <v>1258921.7957664586</v>
          </cell>
          <cell r="S1423">
            <v>1914533.4612700683</v>
          </cell>
          <cell r="T1423">
            <v>616375.05233774823</v>
          </cell>
          <cell r="U1423">
            <v>1066171.5166317699</v>
          </cell>
          <cell r="V1423">
            <v>2084123.3658990413</v>
          </cell>
          <cell r="W1423">
            <v>901497.09234705742</v>
          </cell>
          <cell r="X1423">
            <v>1564133.7520353571</v>
          </cell>
          <cell r="Y1423">
            <v>2304546.8713654336</v>
          </cell>
          <cell r="Z1423">
            <v>727961.37473831</v>
          </cell>
          <cell r="AA1423">
            <v>1446791.3119330062</v>
          </cell>
          <cell r="AB1423">
            <v>2273714.5033728769</v>
          </cell>
          <cell r="AC1423">
            <v>2882184.3103047223</v>
          </cell>
          <cell r="AD1423">
            <v>3532636.2991393353</v>
          </cell>
          <cell r="AE1423">
            <v>4188247.9646429447</v>
          </cell>
          <cell r="AF1423">
            <v>4804623.0169806927</v>
          </cell>
          <cell r="AG1423">
            <v>5254419.4812747147</v>
          </cell>
          <cell r="AH1423">
            <v>6272371.330541986</v>
          </cell>
          <cell r="AI1423">
            <v>7173868.4228890436</v>
          </cell>
          <cell r="AJ1423">
            <v>7836505.0825773431</v>
          </cell>
          <cell r="AK1423">
            <v>8576918.2019074205</v>
          </cell>
        </row>
        <row r="1424">
          <cell r="A1424" t="str">
            <v>France-P_327</v>
          </cell>
          <cell r="B1424">
            <v>22439.904628983495</v>
          </cell>
          <cell r="C1424">
            <v>19212.456385205831</v>
          </cell>
          <cell r="D1424">
            <v>5117.294719702275</v>
          </cell>
          <cell r="E1424">
            <v>34670.923470574497</v>
          </cell>
          <cell r="F1424">
            <v>18089.323098394925</v>
          </cell>
          <cell r="G1424">
            <v>18251.709699930001</v>
          </cell>
          <cell r="H1424">
            <v>11474.668527564592</v>
          </cell>
          <cell r="I1424">
            <v>581.53058850895559</v>
          </cell>
          <cell r="J1424">
            <v>389625.4943010002</v>
          </cell>
          <cell r="K1424">
            <v>186089.78832286579</v>
          </cell>
          <cell r="L1424">
            <v>32565.712956501513</v>
          </cell>
          <cell r="M1424">
            <v>186089.78832286579</v>
          </cell>
          <cell r="N1424">
            <v>22439.904628983495</v>
          </cell>
          <cell r="O1424">
            <v>41652.36101418933</v>
          </cell>
          <cell r="P1424">
            <v>46769.655733891603</v>
          </cell>
          <cell r="Q1424">
            <v>34670.923470574497</v>
          </cell>
          <cell r="R1424">
            <v>52760.246568969422</v>
          </cell>
          <cell r="S1424">
            <v>71011.956268899419</v>
          </cell>
          <cell r="T1424">
            <v>11474.668527564592</v>
          </cell>
          <cell r="U1424">
            <v>12056.199116073549</v>
          </cell>
          <cell r="V1424">
            <v>401681.69341707375</v>
          </cell>
          <cell r="W1424">
            <v>186089.78832286579</v>
          </cell>
          <cell r="X1424">
            <v>218655.50127936731</v>
          </cell>
          <cell r="Y1424">
            <v>404745.2896022331</v>
          </cell>
          <cell r="Z1424">
            <v>22439.904628983495</v>
          </cell>
          <cell r="AA1424">
            <v>41652.36101418933</v>
          </cell>
          <cell r="AB1424">
            <v>46769.655733891603</v>
          </cell>
          <cell r="AC1424">
            <v>81440.579204466107</v>
          </cell>
          <cell r="AD1424">
            <v>99529.902302861039</v>
          </cell>
          <cell r="AE1424">
            <v>117781.61200279104</v>
          </cell>
          <cell r="AF1424">
            <v>129256.28053035562</v>
          </cell>
          <cell r="AG1424">
            <v>129837.81111886459</v>
          </cell>
          <cell r="AH1424">
            <v>519463.30541986477</v>
          </cell>
          <cell r="AI1424">
            <v>705553.09374273056</v>
          </cell>
          <cell r="AJ1424">
            <v>738118.80669923208</v>
          </cell>
          <cell r="AK1424">
            <v>924208.59502209793</v>
          </cell>
        </row>
        <row r="1425">
          <cell r="A1425" t="str">
            <v>France-CFM_NSE_Alt</v>
          </cell>
          <cell r="B1425">
            <v>705521.47010932642</v>
          </cell>
          <cell r="C1425">
            <v>699617.48080949031</v>
          </cell>
          <cell r="D1425">
            <v>821805.89672016841</v>
          </cell>
          <cell r="E1425">
            <v>573798.88346127106</v>
          </cell>
          <cell r="F1425">
            <v>632362.66573621822</v>
          </cell>
          <cell r="G1425">
            <v>637359.95580367954</v>
          </cell>
          <cell r="H1425">
            <v>604900.38381018362</v>
          </cell>
          <cell r="I1425">
            <v>449214.93370551284</v>
          </cell>
          <cell r="J1425">
            <v>628326.35496627109</v>
          </cell>
          <cell r="K1425">
            <v>715407.30402419169</v>
          </cell>
          <cell r="L1425">
            <v>630070.946731798</v>
          </cell>
          <cell r="M1425">
            <v>554323.33100721089</v>
          </cell>
          <cell r="N1425">
            <v>705521.47010932642</v>
          </cell>
          <cell r="O1425">
            <v>1405138.9509188167</v>
          </cell>
          <cell r="P1425">
            <v>2226944.8476389851</v>
          </cell>
          <cell r="Q1425">
            <v>573798.88346127106</v>
          </cell>
          <cell r="R1425">
            <v>1206161.5491974894</v>
          </cell>
          <cell r="S1425">
            <v>1843521.5050011689</v>
          </cell>
          <cell r="T1425">
            <v>604900.38381018362</v>
          </cell>
          <cell r="U1425">
            <v>1054115.3175156964</v>
          </cell>
          <cell r="V1425">
            <v>1682441.6724819676</v>
          </cell>
          <cell r="W1425">
            <v>715407.30402419169</v>
          </cell>
          <cell r="X1425">
            <v>1345478.2507559897</v>
          </cell>
          <cell r="Y1425">
            <v>1899801.5817632005</v>
          </cell>
          <cell r="Z1425">
            <v>705521.47010932642</v>
          </cell>
          <cell r="AA1425">
            <v>1405138.9509188167</v>
          </cell>
          <cell r="AB1425">
            <v>2226944.8476389851</v>
          </cell>
          <cell r="AC1425">
            <v>2800743.7311002561</v>
          </cell>
          <cell r="AD1425">
            <v>3433106.3968364745</v>
          </cell>
          <cell r="AE1425">
            <v>4070466.3526401538</v>
          </cell>
          <cell r="AF1425">
            <v>4675366.7364503378</v>
          </cell>
          <cell r="AG1425">
            <v>5124581.6701558502</v>
          </cell>
          <cell r="AH1425">
            <v>5752908.025122121</v>
          </cell>
          <cell r="AI1425">
            <v>6468315.3291463125</v>
          </cell>
          <cell r="AJ1425">
            <v>7098386.2758781109</v>
          </cell>
          <cell r="AK1425">
            <v>7652709.6068853214</v>
          </cell>
        </row>
        <row r="1426">
          <cell r="A1426" t="str">
            <v>France-P_330</v>
          </cell>
          <cell r="B1426">
            <v>142124.9244010229</v>
          </cell>
          <cell r="C1426">
            <v>129935.70597813471</v>
          </cell>
          <cell r="D1426">
            <v>115552.68667131859</v>
          </cell>
          <cell r="E1426">
            <v>109548.67411025829</v>
          </cell>
          <cell r="F1426">
            <v>117021.80739706918</v>
          </cell>
          <cell r="G1426">
            <v>147605.14073040252</v>
          </cell>
          <cell r="H1426">
            <v>185041.71900441989</v>
          </cell>
          <cell r="I1426">
            <v>111454.61709425451</v>
          </cell>
          <cell r="J1426">
            <v>131608.82345276908</v>
          </cell>
          <cell r="K1426">
            <v>155788.80421016068</v>
          </cell>
          <cell r="L1426">
            <v>127512.43829787965</v>
          </cell>
          <cell r="M1426">
            <v>130582.67131515572</v>
          </cell>
          <cell r="N1426">
            <v>142124.9244010229</v>
          </cell>
          <cell r="O1426">
            <v>272060.63037915761</v>
          </cell>
          <cell r="P1426">
            <v>387613.31705047621</v>
          </cell>
          <cell r="Q1426">
            <v>109548.67411025829</v>
          </cell>
          <cell r="R1426">
            <v>226570.48150732747</v>
          </cell>
          <cell r="S1426">
            <v>374175.62223772996</v>
          </cell>
          <cell r="T1426">
            <v>185041.71900441989</v>
          </cell>
          <cell r="U1426">
            <v>296496.33609867439</v>
          </cell>
          <cell r="V1426">
            <v>428105.15955144347</v>
          </cell>
          <cell r="W1426">
            <v>155788.80421016068</v>
          </cell>
          <cell r="X1426">
            <v>283301.24250804033</v>
          </cell>
          <cell r="Y1426">
            <v>413883.91382319608</v>
          </cell>
          <cell r="Z1426">
            <v>142124.9244010229</v>
          </cell>
          <cell r="AA1426">
            <v>272060.63037915761</v>
          </cell>
          <cell r="AB1426">
            <v>387613.31705047621</v>
          </cell>
          <cell r="AC1426">
            <v>497161.9911607345</v>
          </cell>
          <cell r="AD1426">
            <v>614183.79855780373</v>
          </cell>
          <cell r="AE1426">
            <v>761788.93928820628</v>
          </cell>
          <cell r="AF1426">
            <v>946830.65829262615</v>
          </cell>
          <cell r="AG1426">
            <v>1058285.2753868806</v>
          </cell>
          <cell r="AH1426">
            <v>1189894.0988396497</v>
          </cell>
          <cell r="AI1426">
            <v>1345682.9030498103</v>
          </cell>
          <cell r="AJ1426">
            <v>1473195.34134769</v>
          </cell>
          <cell r="AK1426">
            <v>1603778.0126628457</v>
          </cell>
        </row>
        <row r="1427">
          <cell r="A1427" t="str">
            <v>France-P_333</v>
          </cell>
          <cell r="B1427">
            <v>9202.9309141660797</v>
          </cell>
          <cell r="C1427">
            <v>7347.3831123517211</v>
          </cell>
          <cell r="D1427">
            <v>4389.0672249359995</v>
          </cell>
          <cell r="E1427">
            <v>4803.3728774132978</v>
          </cell>
          <cell r="F1427">
            <v>7588.0204698767047</v>
          </cell>
          <cell r="G1427">
            <v>5105.966503838099</v>
          </cell>
          <cell r="H1427">
            <v>7088.799720865296</v>
          </cell>
          <cell r="I1427">
            <v>5386.1322094106472</v>
          </cell>
          <cell r="J1427">
            <v>6345.730476604499</v>
          </cell>
          <cell r="K1427">
            <v>7862.421699749274</v>
          </cell>
          <cell r="L1427">
            <v>6450.4832808475749</v>
          </cell>
          <cell r="M1427">
            <v>6603.7908156814556</v>
          </cell>
          <cell r="N1427">
            <v>9202.9309141660797</v>
          </cell>
          <cell r="O1427">
            <v>16550.314026517801</v>
          </cell>
          <cell r="P1427">
            <v>20939.3812514538</v>
          </cell>
          <cell r="Q1427">
            <v>4803.3728774132978</v>
          </cell>
          <cell r="R1427">
            <v>12391.393347290003</v>
          </cell>
          <cell r="S1427">
            <v>17497.359851128102</v>
          </cell>
          <cell r="T1427">
            <v>7088.799720865296</v>
          </cell>
          <cell r="U1427">
            <v>12474.931930275943</v>
          </cell>
          <cell r="V1427">
            <v>18820.662406880441</v>
          </cell>
          <cell r="W1427">
            <v>7862.421699749274</v>
          </cell>
          <cell r="X1427">
            <v>14312.90498059685</v>
          </cell>
          <cell r="Y1427">
            <v>20916.695796278305</v>
          </cell>
          <cell r="Z1427">
            <v>9202.9309141660797</v>
          </cell>
          <cell r="AA1427">
            <v>16550.314026517801</v>
          </cell>
          <cell r="AB1427">
            <v>20939.3812514538</v>
          </cell>
          <cell r="AC1427">
            <v>25742.754128867098</v>
          </cell>
          <cell r="AD1427">
            <v>33330.774598743803</v>
          </cell>
          <cell r="AE1427">
            <v>38436.741102581902</v>
          </cell>
          <cell r="AF1427">
            <v>45525.540823447198</v>
          </cell>
          <cell r="AG1427">
            <v>50911.673032857841</v>
          </cell>
          <cell r="AH1427">
            <v>57257.40350946234</v>
          </cell>
          <cell r="AI1427">
            <v>65119.825209211616</v>
          </cell>
          <cell r="AJ1427">
            <v>71570.308490059193</v>
          </cell>
          <cell r="AK1427">
            <v>78174.099305740645</v>
          </cell>
        </row>
        <row r="1428">
          <cell r="A1428" t="str">
            <v>France-P_338</v>
          </cell>
          <cell r="B1428">
            <v>105438.54384740601</v>
          </cell>
          <cell r="C1428">
            <v>74111.525936264006</v>
          </cell>
          <cell r="D1428">
            <v>138533.77529657999</v>
          </cell>
          <cell r="E1428">
            <v>72478.867178414017</v>
          </cell>
          <cell r="F1428">
            <v>66336.543382181961</v>
          </cell>
          <cell r="G1428">
            <v>73493.335659455974</v>
          </cell>
          <cell r="H1428">
            <v>78371.667829728103</v>
          </cell>
          <cell r="I1428">
            <v>72022.972703479027</v>
          </cell>
          <cell r="J1428">
            <v>84854.651748351738</v>
          </cell>
          <cell r="K1428">
            <v>108494.37542314464</v>
          </cell>
          <cell r="L1428">
            <v>89010.890214056024</v>
          </cell>
          <cell r="M1428">
            <v>91126.396844792253</v>
          </cell>
          <cell r="N1428">
            <v>105438.54384740601</v>
          </cell>
          <cell r="O1428">
            <v>179550.06978367001</v>
          </cell>
          <cell r="P1428">
            <v>318083.84508025</v>
          </cell>
          <cell r="Q1428">
            <v>72478.867178414017</v>
          </cell>
          <cell r="R1428">
            <v>138815.41056059598</v>
          </cell>
          <cell r="S1428">
            <v>212308.74622005195</v>
          </cell>
          <cell r="T1428">
            <v>78371.667829728103</v>
          </cell>
          <cell r="U1428">
            <v>150394.64053320713</v>
          </cell>
          <cell r="V1428">
            <v>235249.29228155885</v>
          </cell>
          <cell r="W1428">
            <v>108494.37542314464</v>
          </cell>
          <cell r="X1428">
            <v>197505.26563720067</v>
          </cell>
          <cell r="Y1428">
            <v>288631.66248199291</v>
          </cell>
          <cell r="Z1428">
            <v>105438.54384740601</v>
          </cell>
          <cell r="AA1428">
            <v>179550.06978367001</v>
          </cell>
          <cell r="AB1428">
            <v>318083.84508025</v>
          </cell>
          <cell r="AC1428">
            <v>390562.71225866402</v>
          </cell>
          <cell r="AD1428">
            <v>456899.25564084598</v>
          </cell>
          <cell r="AE1428">
            <v>530392.59130030195</v>
          </cell>
          <cell r="AF1428">
            <v>608764.25913003006</v>
          </cell>
          <cell r="AG1428">
            <v>680787.23183350905</v>
          </cell>
          <cell r="AH1428">
            <v>765641.88358186081</v>
          </cell>
          <cell r="AI1428">
            <v>874136.25900500547</v>
          </cell>
          <cell r="AJ1428">
            <v>963147.14921906148</v>
          </cell>
          <cell r="AK1428">
            <v>1054273.5460638537</v>
          </cell>
        </row>
        <row r="1429">
          <cell r="A1429" t="str">
            <v>France-P_343</v>
          </cell>
          <cell r="B1429">
            <v>29354.361479413801</v>
          </cell>
          <cell r="C1429">
            <v>19147.034193998599</v>
          </cell>
          <cell r="D1429">
            <v>17817.620376831801</v>
          </cell>
          <cell r="E1429">
            <v>11649.755757152801</v>
          </cell>
          <cell r="F1429">
            <v>18654.035822284204</v>
          </cell>
          <cell r="G1429">
            <v>-14483.17050476851</v>
          </cell>
          <cell r="H1429">
            <v>17935.740869969304</v>
          </cell>
          <cell r="I1429">
            <v>11839.93000495159</v>
          </cell>
          <cell r="J1429">
            <v>13949.342821925724</v>
          </cell>
          <cell r="K1429">
            <v>16802.060913979578</v>
          </cell>
          <cell r="L1429">
            <v>13784.736706867805</v>
          </cell>
          <cell r="M1429">
            <v>14112.356190688299</v>
          </cell>
          <cell r="N1429">
            <v>29354.361479413801</v>
          </cell>
          <cell r="O1429">
            <v>48501.3956734124</v>
          </cell>
          <cell r="P1429">
            <v>66319.016050244201</v>
          </cell>
          <cell r="Q1429">
            <v>11649.755757152801</v>
          </cell>
          <cell r="R1429">
            <v>30303.791579437006</v>
          </cell>
          <cell r="S1429">
            <v>15820.621074668496</v>
          </cell>
          <cell r="T1429">
            <v>17935.740869969304</v>
          </cell>
          <cell r="U1429">
            <v>29775.670874920892</v>
          </cell>
          <cell r="V1429">
            <v>43725.013696846618</v>
          </cell>
          <cell r="W1429">
            <v>16802.060913979578</v>
          </cell>
          <cell r="X1429">
            <v>30586.797620847385</v>
          </cell>
          <cell r="Y1429">
            <v>44699.153811535682</v>
          </cell>
          <cell r="Z1429">
            <v>29354.361479413801</v>
          </cell>
          <cell r="AA1429">
            <v>48501.3956734124</v>
          </cell>
          <cell r="AB1429">
            <v>66319.016050244201</v>
          </cell>
          <cell r="AC1429">
            <v>77968.771807397003</v>
          </cell>
          <cell r="AD1429">
            <v>96622.807629681207</v>
          </cell>
          <cell r="AE1429">
            <v>82139.637124912697</v>
          </cell>
          <cell r="AF1429">
            <v>100075.377994882</v>
          </cell>
          <cell r="AG1429">
            <v>111915.30799983359</v>
          </cell>
          <cell r="AH1429">
            <v>125864.65082175931</v>
          </cell>
          <cell r="AI1429">
            <v>142666.71173573888</v>
          </cell>
          <cell r="AJ1429">
            <v>156451.44844260669</v>
          </cell>
          <cell r="AK1429">
            <v>170563.80463329499</v>
          </cell>
        </row>
        <row r="1430">
          <cell r="A1430" t="str">
            <v>France-P_75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</row>
        <row r="1431">
          <cell r="A1431" t="str">
            <v>France-P_860</v>
          </cell>
          <cell r="B1431">
            <v>419400.70946731779</v>
          </cell>
          <cell r="C1431">
            <v>469075.83158874116</v>
          </cell>
          <cell r="D1431">
            <v>545512.74715050205</v>
          </cell>
          <cell r="E1431">
            <v>375318.21353803267</v>
          </cell>
          <cell r="F1431">
            <v>422762.25866480614</v>
          </cell>
          <cell r="G1431">
            <v>425638.68341475143</v>
          </cell>
          <cell r="H1431">
            <v>316462.45638520108</v>
          </cell>
          <cell r="I1431">
            <v>248511.28169341708</v>
          </cell>
          <cell r="J1431">
            <v>391567.80646662012</v>
          </cell>
          <cell r="K1431">
            <v>426459.64177715749</v>
          </cell>
          <cell r="L1431">
            <v>393312.39823214704</v>
          </cell>
          <cell r="M1431">
            <v>311898.11584089324</v>
          </cell>
          <cell r="N1431">
            <v>419400.70946731779</v>
          </cell>
          <cell r="O1431">
            <v>888476.54105605895</v>
          </cell>
          <cell r="P1431">
            <v>1433989.288206561</v>
          </cell>
          <cell r="Q1431">
            <v>375318.21353803267</v>
          </cell>
          <cell r="R1431">
            <v>798080.47220283886</v>
          </cell>
          <cell r="S1431">
            <v>1223719.1556175903</v>
          </cell>
          <cell r="T1431">
            <v>316462.45638520108</v>
          </cell>
          <cell r="U1431">
            <v>564973.73807861819</v>
          </cell>
          <cell r="V1431">
            <v>956541.54454523837</v>
          </cell>
          <cell r="W1431">
            <v>426459.64177715749</v>
          </cell>
          <cell r="X1431">
            <v>819772.04000930453</v>
          </cell>
          <cell r="Y1431">
            <v>1131670.1558501977</v>
          </cell>
          <cell r="Z1431">
            <v>419400.70946731779</v>
          </cell>
          <cell r="AA1431">
            <v>888476.54105605895</v>
          </cell>
          <cell r="AB1431">
            <v>1433989.288206561</v>
          </cell>
          <cell r="AC1431">
            <v>1809307.5017445937</v>
          </cell>
          <cell r="AD1431">
            <v>2232069.7604093999</v>
          </cell>
          <cell r="AE1431">
            <v>2657708.4438241515</v>
          </cell>
          <cell r="AF1431">
            <v>2974170.9002093524</v>
          </cell>
          <cell r="AG1431">
            <v>3222682.1819027695</v>
          </cell>
          <cell r="AH1431">
            <v>3614249.9883693894</v>
          </cell>
          <cell r="AI1431">
            <v>4040709.6301465468</v>
          </cell>
          <cell r="AJ1431">
            <v>4434022.0283786934</v>
          </cell>
          <cell r="AK1431">
            <v>4745920.1442195866</v>
          </cell>
        </row>
        <row r="1432">
          <cell r="A1432" t="str">
            <v>France-Neuro_Alt</v>
          </cell>
          <cell r="B1432">
            <v>2403877.8320539598</v>
          </cell>
          <cell r="C1432">
            <v>2444508.8741567801</v>
          </cell>
          <cell r="D1432">
            <v>2300764.1428239103</v>
          </cell>
          <cell r="E1432">
            <v>2484507.4901139792</v>
          </cell>
          <cell r="F1432">
            <v>2240843.126308471</v>
          </cell>
          <cell r="G1432">
            <v>2164339.2649453003</v>
          </cell>
          <cell r="H1432">
            <v>2334303.6985344999</v>
          </cell>
          <cell r="I1432">
            <v>1749713.6868235075</v>
          </cell>
          <cell r="J1432">
            <v>2351664.0935243848</v>
          </cell>
          <cell r="K1432">
            <v>2454009.1380130532</v>
          </cell>
          <cell r="L1432">
            <v>2501381.6362295388</v>
          </cell>
          <cell r="M1432">
            <v>2477447.2538024192</v>
          </cell>
          <cell r="N1432">
            <v>2403877.8320539598</v>
          </cell>
          <cell r="O1432">
            <v>4848386.7062107399</v>
          </cell>
          <cell r="P1432">
            <v>7149150.8490346503</v>
          </cell>
          <cell r="Q1432">
            <v>2484507.4901139792</v>
          </cell>
          <cell r="R1432">
            <v>4725350.6164224502</v>
          </cell>
          <cell r="S1432">
            <v>6889689.8813677505</v>
          </cell>
          <cell r="T1432">
            <v>2334303.6985344999</v>
          </cell>
          <cell r="U1432">
            <v>4084017.3853580076</v>
          </cell>
          <cell r="V1432">
            <v>6435681.4788823929</v>
          </cell>
          <cell r="W1432">
            <v>2454009.1380130532</v>
          </cell>
          <cell r="X1432">
            <v>4955390.774242592</v>
          </cell>
          <cell r="Y1432">
            <v>7432838.0280450117</v>
          </cell>
          <cell r="Z1432">
            <v>2403877.8320539598</v>
          </cell>
          <cell r="AA1432">
            <v>4848386.7062107399</v>
          </cell>
          <cell r="AB1432">
            <v>7149150.8490346503</v>
          </cell>
          <cell r="AC1432">
            <v>9633658.3391486295</v>
          </cell>
          <cell r="AD1432">
            <v>11874501.4654571</v>
          </cell>
          <cell r="AE1432">
            <v>14038840.730402401</v>
          </cell>
          <cell r="AF1432">
            <v>16373144.428936901</v>
          </cell>
          <cell r="AG1432">
            <v>18122858.115760408</v>
          </cell>
          <cell r="AH1432">
            <v>20474522.209284794</v>
          </cell>
          <cell r="AI1432">
            <v>22928531.347297847</v>
          </cell>
          <cell r="AJ1432">
            <v>25429912.983527385</v>
          </cell>
          <cell r="AK1432">
            <v>27907360.237329803</v>
          </cell>
        </row>
        <row r="1433">
          <cell r="A1433" t="str">
            <v>France-P_840</v>
          </cell>
          <cell r="B1433">
            <v>2403877.8320539598</v>
          </cell>
          <cell r="C1433">
            <v>2444508.8741567801</v>
          </cell>
          <cell r="D1433">
            <v>2300764.1428239103</v>
          </cell>
          <cell r="E1433">
            <v>2484507.4901139792</v>
          </cell>
          <cell r="F1433">
            <v>2240843.126308471</v>
          </cell>
          <cell r="G1433">
            <v>2164339.2649453003</v>
          </cell>
          <cell r="H1433">
            <v>2334303.6985344999</v>
          </cell>
          <cell r="I1433">
            <v>1749713.6868235075</v>
          </cell>
          <cell r="J1433">
            <v>2351664.0935243848</v>
          </cell>
          <cell r="K1433">
            <v>2454009.1380130532</v>
          </cell>
          <cell r="L1433">
            <v>2501381.6362295388</v>
          </cell>
          <cell r="M1433">
            <v>2477447.2538024192</v>
          </cell>
          <cell r="N1433">
            <v>2403877.8320539598</v>
          </cell>
          <cell r="O1433">
            <v>4848386.7062107399</v>
          </cell>
          <cell r="P1433">
            <v>7149150.8490346503</v>
          </cell>
          <cell r="Q1433">
            <v>2484507.4901139792</v>
          </cell>
          <cell r="R1433">
            <v>4725350.6164224502</v>
          </cell>
          <cell r="S1433">
            <v>6889689.8813677505</v>
          </cell>
          <cell r="T1433">
            <v>2334303.6985344999</v>
          </cell>
          <cell r="U1433">
            <v>4084017.3853580076</v>
          </cell>
          <cell r="V1433">
            <v>6435681.4788823929</v>
          </cell>
          <cell r="W1433">
            <v>2454009.1380130532</v>
          </cell>
          <cell r="X1433">
            <v>4955390.774242592</v>
          </cell>
          <cell r="Y1433">
            <v>7432838.0280450117</v>
          </cell>
          <cell r="Z1433">
            <v>2403877.8320539598</v>
          </cell>
          <cell r="AA1433">
            <v>4848386.7062107399</v>
          </cell>
          <cell r="AB1433">
            <v>7149150.8490346503</v>
          </cell>
          <cell r="AC1433">
            <v>9633658.3391486295</v>
          </cell>
          <cell r="AD1433">
            <v>11874501.4654571</v>
          </cell>
          <cell r="AE1433">
            <v>14038840.730402401</v>
          </cell>
          <cell r="AF1433">
            <v>16373144.428936901</v>
          </cell>
          <cell r="AG1433">
            <v>18122858.115760408</v>
          </cell>
          <cell r="AH1433">
            <v>20474522.209284794</v>
          </cell>
          <cell r="AI1433">
            <v>22928531.347297847</v>
          </cell>
          <cell r="AJ1433">
            <v>25429912.983527385</v>
          </cell>
          <cell r="AK1433">
            <v>27907360.237329803</v>
          </cell>
        </row>
        <row r="1434">
          <cell r="A1434" t="str">
            <v>France-P_565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</row>
        <row r="1435">
          <cell r="A1435" t="str">
            <v>France-P_566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</row>
        <row r="1436">
          <cell r="A1436" t="str">
            <v>France-Corp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</row>
        <row r="1437">
          <cell r="A1437" t="str">
            <v>France-P_609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</row>
        <row r="1438">
          <cell r="A1438" t="str">
            <v>France-[None]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</row>
        <row r="1439">
          <cell r="A1439" t="str">
            <v>France-OrtGrp_Int</v>
          </cell>
          <cell r="B1439">
            <v>8666155.9781344328</v>
          </cell>
          <cell r="C1439">
            <v>7700641.8120493134</v>
          </cell>
          <cell r="D1439">
            <v>8162984.484763884</v>
          </cell>
          <cell r="E1439">
            <v>7768858.0018608896</v>
          </cell>
          <cell r="F1439">
            <v>7384357.4435915546</v>
          </cell>
          <cell r="G1439">
            <v>7927565.0965341004</v>
          </cell>
          <cell r="H1439">
            <v>7396331.6352639897</v>
          </cell>
          <cell r="I1439">
            <v>6630147.3146439325</v>
          </cell>
          <cell r="J1439">
            <v>8052355.3850184511</v>
          </cell>
          <cell r="K1439">
            <v>10194429.25009869</v>
          </cell>
          <cell r="L1439">
            <v>7378245.4546620352</v>
          </cell>
          <cell r="M1439">
            <v>8113263.4451788729</v>
          </cell>
          <cell r="N1439">
            <v>8666155.9781344328</v>
          </cell>
          <cell r="O1439">
            <v>16366797.790183745</v>
          </cell>
          <cell r="P1439">
            <v>24529782.274947628</v>
          </cell>
          <cell r="Q1439">
            <v>7768858.0018608896</v>
          </cell>
          <cell r="R1439">
            <v>15153215.445452444</v>
          </cell>
          <cell r="S1439">
            <v>23080780.541986544</v>
          </cell>
          <cell r="T1439">
            <v>7396331.6352639897</v>
          </cell>
          <cell r="U1439">
            <v>14026478.949907921</v>
          </cell>
          <cell r="V1439">
            <v>22078834.334926374</v>
          </cell>
          <cell r="W1439">
            <v>10194429.25009869</v>
          </cell>
          <cell r="X1439">
            <v>17572674.704760727</v>
          </cell>
          <cell r="Y1439">
            <v>25685938.1499396</v>
          </cell>
          <cell r="Z1439">
            <v>8666155.9781344328</v>
          </cell>
          <cell r="AA1439">
            <v>16366797.790183745</v>
          </cell>
          <cell r="AB1439">
            <v>24529782.274947628</v>
          </cell>
          <cell r="AC1439">
            <v>32298640.276808519</v>
          </cell>
          <cell r="AD1439">
            <v>39682997.720400073</v>
          </cell>
          <cell r="AE1439">
            <v>47610562.816934176</v>
          </cell>
          <cell r="AF1439">
            <v>55006894.452198163</v>
          </cell>
          <cell r="AG1439">
            <v>61637041.766842097</v>
          </cell>
          <cell r="AH1439">
            <v>69689397.15186055</v>
          </cell>
          <cell r="AI1439">
            <v>79883826.40195924</v>
          </cell>
          <cell r="AJ1439">
            <v>87262071.85662128</v>
          </cell>
          <cell r="AK1439">
            <v>95375335.301800147</v>
          </cell>
        </row>
        <row r="1440">
          <cell r="A1440" t="str">
            <v>France-ORTGRP_Total</v>
          </cell>
          <cell r="B1440">
            <v>8666155.9781344328</v>
          </cell>
          <cell r="C1440">
            <v>7700641.8120493134</v>
          </cell>
          <cell r="D1440">
            <v>8162984.484763884</v>
          </cell>
          <cell r="E1440">
            <v>7768858.0018608896</v>
          </cell>
          <cell r="F1440">
            <v>7384357.4435915546</v>
          </cell>
          <cell r="G1440">
            <v>7927565.0965341004</v>
          </cell>
          <cell r="H1440">
            <v>7396331.6352639897</v>
          </cell>
          <cell r="I1440">
            <v>6630147.3146439325</v>
          </cell>
          <cell r="J1440">
            <v>8052355.3850184511</v>
          </cell>
          <cell r="K1440">
            <v>10194429.25009869</v>
          </cell>
          <cell r="L1440">
            <v>7378245.4546620352</v>
          </cell>
          <cell r="M1440">
            <v>8113263.4451788729</v>
          </cell>
          <cell r="N1440">
            <v>8666155.9781344328</v>
          </cell>
          <cell r="O1440">
            <v>16366797.790183745</v>
          </cell>
          <cell r="P1440">
            <v>24529782.274947628</v>
          </cell>
          <cell r="Q1440">
            <v>7768858.0018608896</v>
          </cell>
          <cell r="R1440">
            <v>15153215.445452444</v>
          </cell>
          <cell r="S1440">
            <v>23080780.541986544</v>
          </cell>
          <cell r="T1440">
            <v>7396331.6352639897</v>
          </cell>
          <cell r="U1440">
            <v>14026478.949907921</v>
          </cell>
          <cell r="V1440">
            <v>22078834.334926374</v>
          </cell>
          <cell r="W1440">
            <v>10194429.25009869</v>
          </cell>
          <cell r="X1440">
            <v>17572674.704760727</v>
          </cell>
          <cell r="Y1440">
            <v>25685938.1499396</v>
          </cell>
          <cell r="Z1440">
            <v>8666155.9781344328</v>
          </cell>
          <cell r="AA1440">
            <v>16366797.790183745</v>
          </cell>
          <cell r="AB1440">
            <v>24529782.274947628</v>
          </cell>
          <cell r="AC1440">
            <v>32298640.276808519</v>
          </cell>
          <cell r="AD1440">
            <v>39682997.720400073</v>
          </cell>
          <cell r="AE1440">
            <v>47610562.816934176</v>
          </cell>
          <cell r="AF1440">
            <v>55006894.452198163</v>
          </cell>
          <cell r="AG1440">
            <v>61637041.766842097</v>
          </cell>
          <cell r="AH1440">
            <v>69689397.15186055</v>
          </cell>
          <cell r="AI1440">
            <v>79883826.40195924</v>
          </cell>
          <cell r="AJ1440">
            <v>87262071.85662128</v>
          </cell>
          <cell r="AK1440">
            <v>95375335.301800147</v>
          </cell>
        </row>
        <row r="1441">
          <cell r="A1441" t="str">
            <v>France-ORTGRP_None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</row>
        <row r="1442">
          <cell r="A1442" t="str">
            <v>France-Ortho_Int</v>
          </cell>
          <cell r="B1442">
            <v>8666155.9781344328</v>
          </cell>
          <cell r="C1442">
            <v>7700641.8120493134</v>
          </cell>
          <cell r="D1442">
            <v>8162984.484763884</v>
          </cell>
          <cell r="E1442">
            <v>7768858.0018608896</v>
          </cell>
          <cell r="F1442">
            <v>7384357.4435915546</v>
          </cell>
          <cell r="G1442">
            <v>7927565.0965341004</v>
          </cell>
          <cell r="H1442">
            <v>7396331.6352639897</v>
          </cell>
          <cell r="I1442">
            <v>6630147.3146439325</v>
          </cell>
          <cell r="J1442">
            <v>8052355.3850184511</v>
          </cell>
          <cell r="K1442">
            <v>10194429.25009869</v>
          </cell>
          <cell r="L1442">
            <v>7378245.4546620352</v>
          </cell>
          <cell r="M1442">
            <v>8113263.4451788729</v>
          </cell>
          <cell r="N1442">
            <v>8666155.9781344328</v>
          </cell>
          <cell r="O1442">
            <v>16366797.790183745</v>
          </cell>
          <cell r="P1442">
            <v>24529782.274947628</v>
          </cell>
          <cell r="Q1442">
            <v>7768858.0018608896</v>
          </cell>
          <cell r="R1442">
            <v>15153215.445452444</v>
          </cell>
          <cell r="S1442">
            <v>23080780.541986544</v>
          </cell>
          <cell r="T1442">
            <v>7396331.6352639897</v>
          </cell>
          <cell r="U1442">
            <v>14026478.949907921</v>
          </cell>
          <cell r="V1442">
            <v>22078834.334926374</v>
          </cell>
          <cell r="W1442">
            <v>10194429.25009869</v>
          </cell>
          <cell r="X1442">
            <v>17572674.704760727</v>
          </cell>
          <cell r="Y1442">
            <v>25685938.1499396</v>
          </cell>
          <cell r="Z1442">
            <v>8666155.9781344328</v>
          </cell>
          <cell r="AA1442">
            <v>16366797.790183745</v>
          </cell>
          <cell r="AB1442">
            <v>24529782.274947628</v>
          </cell>
          <cell r="AC1442">
            <v>32298640.276808519</v>
          </cell>
          <cell r="AD1442">
            <v>39682997.720400073</v>
          </cell>
          <cell r="AE1442">
            <v>47610562.816934176</v>
          </cell>
          <cell r="AF1442">
            <v>55006894.452198163</v>
          </cell>
          <cell r="AG1442">
            <v>61637041.766842097</v>
          </cell>
          <cell r="AH1442">
            <v>69689397.15186055</v>
          </cell>
          <cell r="AI1442">
            <v>79883826.40195924</v>
          </cell>
          <cell r="AJ1442">
            <v>87262071.85662128</v>
          </cell>
          <cell r="AK1442">
            <v>95375335.301800147</v>
          </cell>
        </row>
        <row r="1443">
          <cell r="A1443" t="str">
            <v>France-ORT_Total</v>
          </cell>
          <cell r="B1443">
            <v>8666155.9781344328</v>
          </cell>
          <cell r="C1443">
            <v>7700641.8120493134</v>
          </cell>
          <cell r="D1443">
            <v>8162984.484763884</v>
          </cell>
          <cell r="E1443">
            <v>7768858.0018608896</v>
          </cell>
          <cell r="F1443">
            <v>7384357.4435915546</v>
          </cell>
          <cell r="G1443">
            <v>7927565.0965341004</v>
          </cell>
          <cell r="H1443">
            <v>7396331.6352639897</v>
          </cell>
          <cell r="I1443">
            <v>6630147.3146439325</v>
          </cell>
          <cell r="J1443">
            <v>8052355.3850184511</v>
          </cell>
          <cell r="K1443">
            <v>10194429.25009869</v>
          </cell>
          <cell r="L1443">
            <v>7378245.4546620352</v>
          </cell>
          <cell r="M1443">
            <v>8113263.4451788729</v>
          </cell>
          <cell r="N1443">
            <v>8666155.9781344328</v>
          </cell>
          <cell r="O1443">
            <v>16366797.790183745</v>
          </cell>
          <cell r="P1443">
            <v>24529782.274947628</v>
          </cell>
          <cell r="Q1443">
            <v>7768858.0018608896</v>
          </cell>
          <cell r="R1443">
            <v>15153215.445452444</v>
          </cell>
          <cell r="S1443">
            <v>23080780.541986544</v>
          </cell>
          <cell r="T1443">
            <v>7396331.6352639897</v>
          </cell>
          <cell r="U1443">
            <v>14026478.949907921</v>
          </cell>
          <cell r="V1443">
            <v>22078834.334926374</v>
          </cell>
          <cell r="W1443">
            <v>10194429.25009869</v>
          </cell>
          <cell r="X1443">
            <v>17572674.704760727</v>
          </cell>
          <cell r="Y1443">
            <v>25685938.1499396</v>
          </cell>
          <cell r="Z1443">
            <v>8666155.9781344328</v>
          </cell>
          <cell r="AA1443">
            <v>16366797.790183745</v>
          </cell>
          <cell r="AB1443">
            <v>24529782.274947628</v>
          </cell>
          <cell r="AC1443">
            <v>32298640.276808519</v>
          </cell>
          <cell r="AD1443">
            <v>39682997.720400073</v>
          </cell>
          <cell r="AE1443">
            <v>47610562.816934176</v>
          </cell>
          <cell r="AF1443">
            <v>55006894.452198163</v>
          </cell>
          <cell r="AG1443">
            <v>61637041.766842097</v>
          </cell>
          <cell r="AH1443">
            <v>69689397.15186055</v>
          </cell>
          <cell r="AI1443">
            <v>79883826.40195924</v>
          </cell>
          <cell r="AJ1443">
            <v>87262071.85662128</v>
          </cell>
          <cell r="AK1443">
            <v>95375335.301800147</v>
          </cell>
        </row>
        <row r="1444">
          <cell r="A1444" t="str">
            <v>France-ORT_None</v>
          </cell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</row>
        <row r="1445">
          <cell r="A1445" t="str">
            <v>France-ReconProd_Int</v>
          </cell>
          <cell r="B1445">
            <v>3441008.1065363963</v>
          </cell>
          <cell r="C1445">
            <v>2599721.5515236096</v>
          </cell>
          <cell r="D1445">
            <v>3174350.6047918056</v>
          </cell>
          <cell r="E1445">
            <v>2762081.8911374663</v>
          </cell>
          <cell r="F1445">
            <v>2609053.082112168</v>
          </cell>
          <cell r="G1445">
            <v>3329759.1881833365</v>
          </cell>
          <cell r="H1445">
            <v>2050926.7271458313</v>
          </cell>
          <cell r="I1445">
            <v>2225634.6372770653</v>
          </cell>
          <cell r="J1445">
            <v>3283804.5592451645</v>
          </cell>
          <cell r="K1445">
            <v>4801314.5722620897</v>
          </cell>
          <cell r="L1445">
            <v>3324914.3519316334</v>
          </cell>
          <cell r="M1445">
            <v>2914379.9839049443</v>
          </cell>
          <cell r="N1445">
            <v>3441008.1065363963</v>
          </cell>
          <cell r="O1445">
            <v>6040729.6580600059</v>
          </cell>
          <cell r="P1445">
            <v>9215080.2628518119</v>
          </cell>
          <cell r="Q1445">
            <v>2762081.8911374663</v>
          </cell>
          <cell r="R1445">
            <v>5371134.9732496347</v>
          </cell>
          <cell r="S1445">
            <v>8700894.1614329703</v>
          </cell>
          <cell r="T1445">
            <v>2050926.7271458313</v>
          </cell>
          <cell r="U1445">
            <v>4276561.3644228969</v>
          </cell>
          <cell r="V1445">
            <v>7560365.9236680614</v>
          </cell>
          <cell r="W1445">
            <v>4801314.5722620897</v>
          </cell>
          <cell r="X1445">
            <v>8126228.9241937231</v>
          </cell>
          <cell r="Y1445">
            <v>11040608.908098668</v>
          </cell>
          <cell r="Z1445">
            <v>3441008.1065363963</v>
          </cell>
          <cell r="AA1445">
            <v>6040729.6580600059</v>
          </cell>
          <cell r="AB1445">
            <v>9215080.2628518119</v>
          </cell>
          <cell r="AC1445">
            <v>11977162.153989278</v>
          </cell>
          <cell r="AD1445">
            <v>14586215.236101445</v>
          </cell>
          <cell r="AE1445">
            <v>17915974.424284782</v>
          </cell>
          <cell r="AF1445">
            <v>19966901.151430614</v>
          </cell>
          <cell r="AG1445">
            <v>22192535.788707681</v>
          </cell>
          <cell r="AH1445">
            <v>25476340.347952846</v>
          </cell>
          <cell r="AI1445">
            <v>30277654.920214936</v>
          </cell>
          <cell r="AJ1445">
            <v>33602569.272146568</v>
          </cell>
          <cell r="AK1445">
            <v>36516949.256051511</v>
          </cell>
        </row>
        <row r="1446">
          <cell r="A1446" t="str">
            <v>France-Trauma_Int</v>
          </cell>
          <cell r="B1446">
            <v>5225147.8715980388</v>
          </cell>
          <cell r="C1446">
            <v>5100920.2605257025</v>
          </cell>
          <cell r="D1446">
            <v>4988633.8799720788</v>
          </cell>
          <cell r="E1446">
            <v>5006776.1107234228</v>
          </cell>
          <cell r="F1446">
            <v>4775304.3614793848</v>
          </cell>
          <cell r="G1446">
            <v>4597805.9083507638</v>
          </cell>
          <cell r="H1446">
            <v>5345404.9081181595</v>
          </cell>
          <cell r="I1446">
            <v>4404512.6773668677</v>
          </cell>
          <cell r="J1446">
            <v>4768550.8257732857</v>
          </cell>
          <cell r="K1446">
            <v>5393114.6778366007</v>
          </cell>
          <cell r="L1446">
            <v>4053331.1027304018</v>
          </cell>
          <cell r="M1446">
            <v>5198883.4612739282</v>
          </cell>
          <cell r="N1446">
            <v>5225147.8715980388</v>
          </cell>
          <cell r="O1446">
            <v>10326068.132123742</v>
          </cell>
          <cell r="P1446">
            <v>15314702.01209582</v>
          </cell>
          <cell r="Q1446">
            <v>5006776.1107234228</v>
          </cell>
          <cell r="R1446">
            <v>9782080.4722028077</v>
          </cell>
          <cell r="S1446">
            <v>14379886.380553572</v>
          </cell>
          <cell r="T1446">
            <v>5345404.9081181595</v>
          </cell>
          <cell r="U1446">
            <v>9749917.5854850262</v>
          </cell>
          <cell r="V1446">
            <v>14518468.411258312</v>
          </cell>
          <cell r="W1446">
            <v>5393114.6778366007</v>
          </cell>
          <cell r="X1446">
            <v>9446445.7805670016</v>
          </cell>
          <cell r="Y1446">
            <v>14645329.241840929</v>
          </cell>
          <cell r="Z1446">
            <v>5225147.8715980388</v>
          </cell>
          <cell r="AA1446">
            <v>10326068.132123742</v>
          </cell>
          <cell r="AB1446">
            <v>15314702.01209582</v>
          </cell>
          <cell r="AC1446">
            <v>20321478.122819245</v>
          </cell>
          <cell r="AD1446">
            <v>25096782.484298632</v>
          </cell>
          <cell r="AE1446">
            <v>29694588.392649397</v>
          </cell>
          <cell r="AF1446">
            <v>35039993.300767556</v>
          </cell>
          <cell r="AG1446">
            <v>39444505.978134423</v>
          </cell>
          <cell r="AH1446">
            <v>44213056.803907707</v>
          </cell>
          <cell r="AI1446">
            <v>49606171.481744304</v>
          </cell>
          <cell r="AJ1446">
            <v>53659502.584474705</v>
          </cell>
          <cell r="AK1446">
            <v>58858386.045748636</v>
          </cell>
        </row>
        <row r="1447">
          <cell r="A1447" t="str">
            <v>France-MedSurg_Int</v>
          </cell>
          <cell r="B1447">
            <v>4038611.4212607578</v>
          </cell>
          <cell r="C1447">
            <v>3994851.4724354465</v>
          </cell>
          <cell r="D1447">
            <v>5583979.083507793</v>
          </cell>
          <cell r="E1447">
            <v>4411796.0642009825</v>
          </cell>
          <cell r="F1447">
            <v>4180358.8811351391</v>
          </cell>
          <cell r="G1447">
            <v>4635740.6745754723</v>
          </cell>
          <cell r="H1447">
            <v>4876893.5397991538</v>
          </cell>
          <cell r="I1447">
            <v>2919061.7091023219</v>
          </cell>
          <cell r="J1447">
            <v>5573383.4151110826</v>
          </cell>
          <cell r="K1447">
            <v>6159662.6235263934</v>
          </cell>
          <cell r="L1447">
            <v>6412384.9143240238</v>
          </cell>
          <cell r="M1447">
            <v>7057155.0592113519</v>
          </cell>
          <cell r="N1447">
            <v>4038611.4212607578</v>
          </cell>
          <cell r="O1447">
            <v>8033462.8936962038</v>
          </cell>
          <cell r="P1447">
            <v>13617441.977203997</v>
          </cell>
          <cell r="Q1447">
            <v>4411796.0642009825</v>
          </cell>
          <cell r="R1447">
            <v>8592154.9453361221</v>
          </cell>
          <cell r="S1447">
            <v>13227895.619911594</v>
          </cell>
          <cell r="T1447">
            <v>4876893.5397991538</v>
          </cell>
          <cell r="U1447">
            <v>7795955.2489014752</v>
          </cell>
          <cell r="V1447">
            <v>13369338.664012559</v>
          </cell>
          <cell r="W1447">
            <v>6159662.6235263934</v>
          </cell>
          <cell r="X1447">
            <v>12572047.537850417</v>
          </cell>
          <cell r="Y1447">
            <v>19629202.597061768</v>
          </cell>
          <cell r="Z1447">
            <v>4038611.4212607578</v>
          </cell>
          <cell r="AA1447">
            <v>8033462.8936962038</v>
          </cell>
          <cell r="AB1447">
            <v>13617441.977203997</v>
          </cell>
          <cell r="AC1447">
            <v>18029238.041404977</v>
          </cell>
          <cell r="AD1447">
            <v>22209596.922540117</v>
          </cell>
          <cell r="AE1447">
            <v>26845337.597115591</v>
          </cell>
          <cell r="AF1447">
            <v>31722231.136914745</v>
          </cell>
          <cell r="AG1447">
            <v>34641292.84601707</v>
          </cell>
          <cell r="AH1447">
            <v>40214676.26112815</v>
          </cell>
          <cell r="AI1447">
            <v>46374338.884654544</v>
          </cell>
          <cell r="AJ1447">
            <v>52786723.798978567</v>
          </cell>
          <cell r="AK1447">
            <v>59843878.858189918</v>
          </cell>
        </row>
        <row r="1448">
          <cell r="A1448" t="str">
            <v>France-MSNT_Total</v>
          </cell>
          <cell r="B1448">
            <v>4038611.4212607578</v>
          </cell>
          <cell r="C1448">
            <v>3994851.4724354465</v>
          </cell>
          <cell r="D1448">
            <v>5583979.083507793</v>
          </cell>
          <cell r="E1448">
            <v>4411796.0642009825</v>
          </cell>
          <cell r="F1448">
            <v>4180358.8811351391</v>
          </cell>
          <cell r="G1448">
            <v>4635740.6745754723</v>
          </cell>
          <cell r="H1448">
            <v>4876893.5397991538</v>
          </cell>
          <cell r="I1448">
            <v>2919061.7091023219</v>
          </cell>
          <cell r="J1448">
            <v>5573383.4151110826</v>
          </cell>
          <cell r="K1448">
            <v>6159662.6235263934</v>
          </cell>
          <cell r="L1448">
            <v>6412384.9143240238</v>
          </cell>
          <cell r="M1448">
            <v>7057155.0592113519</v>
          </cell>
          <cell r="N1448">
            <v>4038611.4212607578</v>
          </cell>
          <cell r="O1448">
            <v>8033462.8936962038</v>
          </cell>
          <cell r="P1448">
            <v>13617441.977203997</v>
          </cell>
          <cell r="Q1448">
            <v>4411796.0642009825</v>
          </cell>
          <cell r="R1448">
            <v>8592154.9453361221</v>
          </cell>
          <cell r="S1448">
            <v>13227895.619911594</v>
          </cell>
          <cell r="T1448">
            <v>4876893.5397991538</v>
          </cell>
          <cell r="U1448">
            <v>7795955.2489014752</v>
          </cell>
          <cell r="V1448">
            <v>13369338.664012559</v>
          </cell>
          <cell r="W1448">
            <v>6159662.6235263934</v>
          </cell>
          <cell r="X1448">
            <v>12572047.537850417</v>
          </cell>
          <cell r="Y1448">
            <v>19629202.597061768</v>
          </cell>
          <cell r="Z1448">
            <v>4038611.4212607578</v>
          </cell>
          <cell r="AA1448">
            <v>8033462.8936962038</v>
          </cell>
          <cell r="AB1448">
            <v>13617441.977203997</v>
          </cell>
          <cell r="AC1448">
            <v>18029238.041404977</v>
          </cell>
          <cell r="AD1448">
            <v>22209596.922540117</v>
          </cell>
          <cell r="AE1448">
            <v>26845337.597115591</v>
          </cell>
          <cell r="AF1448">
            <v>31722231.136914745</v>
          </cell>
          <cell r="AG1448">
            <v>34641292.84601707</v>
          </cell>
          <cell r="AH1448">
            <v>40214676.26112815</v>
          </cell>
          <cell r="AI1448">
            <v>46374338.884654544</v>
          </cell>
          <cell r="AJ1448">
            <v>52786723.798978567</v>
          </cell>
          <cell r="AK1448">
            <v>59843878.858189918</v>
          </cell>
        </row>
        <row r="1449">
          <cell r="A1449" t="str">
            <v>France-MEDSURG_None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</row>
        <row r="1450">
          <cell r="A1450" t="str">
            <v>France-Endo_Int</v>
          </cell>
          <cell r="B1450">
            <v>2375799.0695510609</v>
          </cell>
          <cell r="C1450">
            <v>2207407.408699696</v>
          </cell>
          <cell r="D1450">
            <v>3599569.8999767397</v>
          </cell>
          <cell r="E1450">
            <v>2377039.067224944</v>
          </cell>
          <cell r="F1450">
            <v>2571162.4680158058</v>
          </cell>
          <cell r="G1450">
            <v>2263433.0425680312</v>
          </cell>
          <cell r="H1450">
            <v>2186819.7720400132</v>
          </cell>
          <cell r="I1450">
            <v>1377413.3519423122</v>
          </cell>
          <cell r="J1450">
            <v>3281344.4987206329</v>
          </cell>
          <cell r="K1450">
            <v>3862635.1286045215</v>
          </cell>
          <cell r="L1450">
            <v>3911555.5742339385</v>
          </cell>
          <cell r="M1450">
            <v>3702264.9949121312</v>
          </cell>
          <cell r="N1450">
            <v>2375799.0695510609</v>
          </cell>
          <cell r="O1450">
            <v>4583206.4782507569</v>
          </cell>
          <cell r="P1450">
            <v>8182776.3782274965</v>
          </cell>
          <cell r="Q1450">
            <v>2377039.067224944</v>
          </cell>
          <cell r="R1450">
            <v>4948201.5352407498</v>
          </cell>
          <cell r="S1450">
            <v>7211634.5778087806</v>
          </cell>
          <cell r="T1450">
            <v>2186819.7720400132</v>
          </cell>
          <cell r="U1450">
            <v>3564233.1239823252</v>
          </cell>
          <cell r="V1450">
            <v>6845577.6227029581</v>
          </cell>
          <cell r="W1450">
            <v>3862635.1286045215</v>
          </cell>
          <cell r="X1450">
            <v>7774190.70283846</v>
          </cell>
          <cell r="Y1450">
            <v>11476455.697750591</v>
          </cell>
          <cell r="Z1450">
            <v>2375799.0695510609</v>
          </cell>
          <cell r="AA1450">
            <v>4583206.4782507569</v>
          </cell>
          <cell r="AB1450">
            <v>8182776.3782274965</v>
          </cell>
          <cell r="AC1450">
            <v>10559815.445452441</v>
          </cell>
          <cell r="AD1450">
            <v>13130977.913468245</v>
          </cell>
          <cell r="AE1450">
            <v>15394410.956036277</v>
          </cell>
          <cell r="AF1450">
            <v>17581230.72807629</v>
          </cell>
          <cell r="AG1450">
            <v>18958644.080018602</v>
          </cell>
          <cell r="AH1450">
            <v>22239988.578739233</v>
          </cell>
          <cell r="AI1450">
            <v>26102623.707343753</v>
          </cell>
          <cell r="AJ1450">
            <v>30014179.281577691</v>
          </cell>
          <cell r="AK1450">
            <v>33716444.276489824</v>
          </cell>
        </row>
        <row r="1451">
          <cell r="A1451" t="str">
            <v>France-Endo_Total</v>
          </cell>
          <cell r="B1451">
            <v>2375799.0695510609</v>
          </cell>
          <cell r="C1451">
            <v>2207407.408699696</v>
          </cell>
          <cell r="D1451">
            <v>3599569.8999767397</v>
          </cell>
          <cell r="E1451">
            <v>2377039.067224944</v>
          </cell>
          <cell r="F1451">
            <v>2571162.4680158058</v>
          </cell>
          <cell r="G1451">
            <v>2263433.0425680312</v>
          </cell>
          <cell r="H1451">
            <v>2186819.7720400132</v>
          </cell>
          <cell r="I1451">
            <v>1377413.3519423122</v>
          </cell>
          <cell r="J1451">
            <v>3281344.4987206329</v>
          </cell>
          <cell r="K1451">
            <v>3862635.1286045215</v>
          </cell>
          <cell r="L1451">
            <v>3911555.5742339385</v>
          </cell>
          <cell r="M1451">
            <v>3702264.9949121312</v>
          </cell>
          <cell r="N1451">
            <v>2375799.0695510609</v>
          </cell>
          <cell r="O1451">
            <v>4583206.4782507569</v>
          </cell>
          <cell r="P1451">
            <v>8182776.3782274965</v>
          </cell>
          <cell r="Q1451">
            <v>2377039.067224944</v>
          </cell>
          <cell r="R1451">
            <v>4948201.5352407498</v>
          </cell>
          <cell r="S1451">
            <v>7211634.5778087806</v>
          </cell>
          <cell r="T1451">
            <v>2186819.7720400132</v>
          </cell>
          <cell r="U1451">
            <v>3564233.1239823252</v>
          </cell>
          <cell r="V1451">
            <v>6845577.6227029581</v>
          </cell>
          <cell r="W1451">
            <v>3862635.1286045215</v>
          </cell>
          <cell r="X1451">
            <v>7774190.70283846</v>
          </cell>
          <cell r="Y1451">
            <v>11476455.697750591</v>
          </cell>
          <cell r="Z1451">
            <v>2375799.0695510609</v>
          </cell>
          <cell r="AA1451">
            <v>4583206.4782507569</v>
          </cell>
          <cell r="AB1451">
            <v>8182776.3782274965</v>
          </cell>
          <cell r="AC1451">
            <v>10559815.445452441</v>
          </cell>
          <cell r="AD1451">
            <v>13130977.913468245</v>
          </cell>
          <cell r="AE1451">
            <v>15394410.956036277</v>
          </cell>
          <cell r="AF1451">
            <v>17581230.72807629</v>
          </cell>
          <cell r="AG1451">
            <v>18958644.080018602</v>
          </cell>
          <cell r="AH1451">
            <v>22239988.578739233</v>
          </cell>
          <cell r="AI1451">
            <v>26102623.707343753</v>
          </cell>
          <cell r="AJ1451">
            <v>30014179.281577691</v>
          </cell>
          <cell r="AK1451">
            <v>33716444.276489824</v>
          </cell>
        </row>
        <row r="1452">
          <cell r="A1452" t="str">
            <v>France-Endo_None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</row>
        <row r="1453">
          <cell r="A1453" t="str">
            <v>France-Med_Int</v>
          </cell>
          <cell r="B1453">
            <v>1662812.3517096969</v>
          </cell>
          <cell r="C1453">
            <v>1787444.0637357503</v>
          </cell>
          <cell r="D1453">
            <v>1984409.183531055</v>
          </cell>
          <cell r="E1453">
            <v>2034756.9969760384</v>
          </cell>
          <cell r="F1453">
            <v>1609196.4131193331</v>
          </cell>
          <cell r="G1453">
            <v>2372307.632007441</v>
          </cell>
          <cell r="H1453">
            <v>2690073.767759141</v>
          </cell>
          <cell r="I1453">
            <v>1541648.3571600092</v>
          </cell>
          <cell r="J1453">
            <v>2292038.9163904507</v>
          </cell>
          <cell r="K1453">
            <v>2297027.4949218724</v>
          </cell>
          <cell r="L1453">
            <v>2500829.3400900853</v>
          </cell>
          <cell r="M1453">
            <v>3354890.0642992202</v>
          </cell>
          <cell r="N1453">
            <v>1662812.3517096969</v>
          </cell>
          <cell r="O1453">
            <v>3450256.415445447</v>
          </cell>
          <cell r="P1453">
            <v>5434665.5989765022</v>
          </cell>
          <cell r="Q1453">
            <v>2034756.9969760384</v>
          </cell>
          <cell r="R1453">
            <v>3643953.4100953713</v>
          </cell>
          <cell r="S1453">
            <v>6016261.0421028119</v>
          </cell>
          <cell r="T1453">
            <v>2690073.767759141</v>
          </cell>
          <cell r="U1453">
            <v>4231722.12491915</v>
          </cell>
          <cell r="V1453">
            <v>6523761.0413096007</v>
          </cell>
          <cell r="W1453">
            <v>2297027.4949218724</v>
          </cell>
          <cell r="X1453">
            <v>4797856.8350119572</v>
          </cell>
          <cell r="Y1453">
            <v>8152746.8993111774</v>
          </cell>
          <cell r="Z1453">
            <v>1662812.3517096969</v>
          </cell>
          <cell r="AA1453">
            <v>3450256.415445447</v>
          </cell>
          <cell r="AB1453">
            <v>5434665.5989765022</v>
          </cell>
          <cell r="AC1453">
            <v>7469422.5959525406</v>
          </cell>
          <cell r="AD1453">
            <v>9078619.0090718735</v>
          </cell>
          <cell r="AE1453">
            <v>11450926.641079314</v>
          </cell>
          <cell r="AF1453">
            <v>14141000.408838455</v>
          </cell>
          <cell r="AG1453">
            <v>15682648.765998464</v>
          </cell>
          <cell r="AH1453">
            <v>17974687.682388917</v>
          </cell>
          <cell r="AI1453">
            <v>20271715.177310787</v>
          </cell>
          <cell r="AJ1453">
            <v>22772544.517400872</v>
          </cell>
          <cell r="AK1453">
            <v>26127434.581700094</v>
          </cell>
        </row>
        <row r="1454">
          <cell r="A1454" t="str">
            <v>France-MED_Total</v>
          </cell>
          <cell r="B1454">
            <v>1662812.3517096969</v>
          </cell>
          <cell r="C1454">
            <v>1787444.0637357503</v>
          </cell>
          <cell r="D1454">
            <v>1984409.183531055</v>
          </cell>
          <cell r="E1454">
            <v>2034756.9969760384</v>
          </cell>
          <cell r="F1454">
            <v>1609196.4131193331</v>
          </cell>
          <cell r="G1454">
            <v>2372307.632007441</v>
          </cell>
          <cell r="H1454">
            <v>2690073.767759141</v>
          </cell>
          <cell r="I1454">
            <v>1541648.3571600092</v>
          </cell>
          <cell r="J1454">
            <v>2292038.9163904507</v>
          </cell>
          <cell r="K1454">
            <v>2297027.4949218724</v>
          </cell>
          <cell r="L1454">
            <v>2500829.3400900853</v>
          </cell>
          <cell r="M1454">
            <v>3354890.0642992202</v>
          </cell>
          <cell r="N1454">
            <v>1662812.3517096969</v>
          </cell>
          <cell r="O1454">
            <v>3450256.415445447</v>
          </cell>
          <cell r="P1454">
            <v>5434665.5989765022</v>
          </cell>
          <cell r="Q1454">
            <v>2034756.9969760384</v>
          </cell>
          <cell r="R1454">
            <v>3643953.4100953713</v>
          </cell>
          <cell r="S1454">
            <v>6016261.0421028119</v>
          </cell>
          <cell r="T1454">
            <v>2690073.767759141</v>
          </cell>
          <cell r="U1454">
            <v>4231722.12491915</v>
          </cell>
          <cell r="V1454">
            <v>6523761.0413096007</v>
          </cell>
          <cell r="W1454">
            <v>2297027.4949218724</v>
          </cell>
          <cell r="X1454">
            <v>4797856.8350119572</v>
          </cell>
          <cell r="Y1454">
            <v>8152746.8993111774</v>
          </cell>
          <cell r="Z1454">
            <v>1662812.3517096969</v>
          </cell>
          <cell r="AA1454">
            <v>3450256.415445447</v>
          </cell>
          <cell r="AB1454">
            <v>5434665.5989765022</v>
          </cell>
          <cell r="AC1454">
            <v>7469422.5959525406</v>
          </cell>
          <cell r="AD1454">
            <v>9078619.0090718735</v>
          </cell>
          <cell r="AE1454">
            <v>11450926.641079314</v>
          </cell>
          <cell r="AF1454">
            <v>14141000.408838455</v>
          </cell>
          <cell r="AG1454">
            <v>15682648.765998464</v>
          </cell>
          <cell r="AH1454">
            <v>17974687.682388917</v>
          </cell>
          <cell r="AI1454">
            <v>20271715.177310787</v>
          </cell>
          <cell r="AJ1454">
            <v>22772544.517400872</v>
          </cell>
          <cell r="AK1454">
            <v>26127434.581700094</v>
          </cell>
        </row>
        <row r="1455">
          <cell r="A1455" t="str">
            <v>France-Medical_Int</v>
          </cell>
          <cell r="B1455">
            <v>517515.282623865</v>
          </cell>
          <cell r="C1455">
            <v>719441.1142126068</v>
          </cell>
          <cell r="D1455">
            <v>813391.96324726951</v>
          </cell>
          <cell r="E1455">
            <v>452933.84508025163</v>
          </cell>
          <cell r="F1455">
            <v>567194.74296348391</v>
          </cell>
          <cell r="G1455">
            <v>627062.78204233549</v>
          </cell>
          <cell r="H1455">
            <v>1026530.786229354</v>
          </cell>
          <cell r="I1455">
            <v>652095.53487481456</v>
          </cell>
          <cell r="J1455">
            <v>798501.0390293391</v>
          </cell>
          <cell r="K1455">
            <v>1023758.0842056936</v>
          </cell>
          <cell r="L1455">
            <v>990715.21249057993</v>
          </cell>
          <cell r="M1455">
            <v>1254459.7492121935</v>
          </cell>
          <cell r="N1455">
            <v>517515.282623865</v>
          </cell>
          <cell r="O1455">
            <v>1236956.3968364717</v>
          </cell>
          <cell r="P1455">
            <v>2050348.3600837411</v>
          </cell>
          <cell r="Q1455">
            <v>452933.84508025163</v>
          </cell>
          <cell r="R1455">
            <v>1020128.5880437356</v>
          </cell>
          <cell r="S1455">
            <v>1647191.3700860711</v>
          </cell>
          <cell r="T1455">
            <v>1026530.786229354</v>
          </cell>
          <cell r="U1455">
            <v>1678626.3211041684</v>
          </cell>
          <cell r="V1455">
            <v>2477127.3601335073</v>
          </cell>
          <cell r="W1455">
            <v>1023758.0842056936</v>
          </cell>
          <cell r="X1455">
            <v>2014473.2966962736</v>
          </cell>
          <cell r="Y1455">
            <v>3268933.0459084669</v>
          </cell>
          <cell r="Z1455">
            <v>517515.282623865</v>
          </cell>
          <cell r="AA1455">
            <v>1236956.3968364717</v>
          </cell>
          <cell r="AB1455">
            <v>2050348.3600837411</v>
          </cell>
          <cell r="AC1455">
            <v>2503282.2051639929</v>
          </cell>
          <cell r="AD1455">
            <v>3070476.948127477</v>
          </cell>
          <cell r="AE1455">
            <v>3697539.7301698122</v>
          </cell>
          <cell r="AF1455">
            <v>4724070.5163991665</v>
          </cell>
          <cell r="AG1455">
            <v>5376166.0512739811</v>
          </cell>
          <cell r="AH1455">
            <v>6174667.0903033204</v>
          </cell>
          <cell r="AI1455">
            <v>7198425.174509014</v>
          </cell>
          <cell r="AJ1455">
            <v>8189140.386999594</v>
          </cell>
          <cell r="AK1455">
            <v>9443600.1362117883</v>
          </cell>
        </row>
        <row r="1456">
          <cell r="A1456" t="str">
            <v>France-Acute_Int</v>
          </cell>
          <cell r="B1456">
            <v>479474.56385205762</v>
          </cell>
          <cell r="C1456">
            <v>679790.18376366526</v>
          </cell>
          <cell r="D1456">
            <v>676408.03675273643</v>
          </cell>
          <cell r="E1456">
            <v>445392.27727378462</v>
          </cell>
          <cell r="F1456">
            <v>559090.45126774092</v>
          </cell>
          <cell r="G1456">
            <v>547426.8434519656</v>
          </cell>
          <cell r="H1456">
            <v>723826.11072342296</v>
          </cell>
          <cell r="I1456">
            <v>489854.62914268754</v>
          </cell>
          <cell r="J1456">
            <v>628365.38049508084</v>
          </cell>
          <cell r="K1456">
            <v>853572.94940777775</v>
          </cell>
          <cell r="L1456">
            <v>767662.92480453383</v>
          </cell>
          <cell r="M1456">
            <v>1084239.2691946211</v>
          </cell>
          <cell r="N1456">
            <v>479474.56385205762</v>
          </cell>
          <cell r="O1456">
            <v>1159264.7476157229</v>
          </cell>
          <cell r="P1456">
            <v>1835672.7843684594</v>
          </cell>
          <cell r="Q1456">
            <v>445392.27727378462</v>
          </cell>
          <cell r="R1456">
            <v>1004482.7285415255</v>
          </cell>
          <cell r="S1456">
            <v>1551909.5719934911</v>
          </cell>
          <cell r="T1456">
            <v>723826.11072342296</v>
          </cell>
          <cell r="U1456">
            <v>1213680.7398661105</v>
          </cell>
          <cell r="V1456">
            <v>1842046.1203611912</v>
          </cell>
          <cell r="W1456">
            <v>853572.94940777775</v>
          </cell>
          <cell r="X1456">
            <v>1621235.8742123116</v>
          </cell>
          <cell r="Y1456">
            <v>2705475.1434069327</v>
          </cell>
          <cell r="Z1456">
            <v>479474.56385205762</v>
          </cell>
          <cell r="AA1456">
            <v>1159264.7476157229</v>
          </cell>
          <cell r="AB1456">
            <v>1835672.7843684594</v>
          </cell>
          <cell r="AC1456">
            <v>2281065.061642244</v>
          </cell>
          <cell r="AD1456">
            <v>2840155.5129099851</v>
          </cell>
          <cell r="AE1456">
            <v>3387582.3563619507</v>
          </cell>
          <cell r="AF1456">
            <v>4111408.4670853736</v>
          </cell>
          <cell r="AG1456">
            <v>4601263.0962280612</v>
          </cell>
          <cell r="AH1456">
            <v>5229628.476723142</v>
          </cell>
          <cell r="AI1456">
            <v>6083201.4261309197</v>
          </cell>
          <cell r="AJ1456">
            <v>6850864.3509354535</v>
          </cell>
          <cell r="AK1456">
            <v>7935103.6201300751</v>
          </cell>
        </row>
        <row r="1457">
          <cell r="A1457" t="str">
            <v>France-Sage_Int</v>
          </cell>
          <cell r="B1457">
            <v>176261.61898115801</v>
          </cell>
          <cell r="C1457">
            <v>232806.17120260478</v>
          </cell>
          <cell r="D1457">
            <v>228807.43893928849</v>
          </cell>
          <cell r="E1457">
            <v>164534.75924633612</v>
          </cell>
          <cell r="F1457">
            <v>151059.73016980733</v>
          </cell>
          <cell r="G1457">
            <v>193362.59827866894</v>
          </cell>
          <cell r="H1457">
            <v>202664.41674727696</v>
          </cell>
          <cell r="I1457">
            <v>148891.96736110354</v>
          </cell>
          <cell r="J1457">
            <v>150278.83792189375</v>
          </cell>
          <cell r="K1457">
            <v>148891.96736110354</v>
          </cell>
          <cell r="L1457">
            <v>150278.83792189375</v>
          </cell>
          <cell r="M1457">
            <v>151752.47403001302</v>
          </cell>
          <cell r="N1457">
            <v>176261.61898115801</v>
          </cell>
          <cell r="O1457">
            <v>409067.79018376279</v>
          </cell>
          <cell r="P1457">
            <v>637875.22912305128</v>
          </cell>
          <cell r="Q1457">
            <v>164534.75924633612</v>
          </cell>
          <cell r="R1457">
            <v>315594.48941614345</v>
          </cell>
          <cell r="S1457">
            <v>508957.08769481239</v>
          </cell>
          <cell r="T1457">
            <v>202664.41674727696</v>
          </cell>
          <cell r="U1457">
            <v>351556.38410838053</v>
          </cell>
          <cell r="V1457">
            <v>501835.22203027428</v>
          </cell>
          <cell r="W1457">
            <v>148891.96736110354</v>
          </cell>
          <cell r="X1457">
            <v>299170.80528299732</v>
          </cell>
          <cell r="Y1457">
            <v>450923.27931301034</v>
          </cell>
          <cell r="Z1457">
            <v>176261.61898115801</v>
          </cell>
          <cell r="AA1457">
            <v>409067.79018376279</v>
          </cell>
          <cell r="AB1457">
            <v>637875.22912305128</v>
          </cell>
          <cell r="AC1457">
            <v>802409.98836938734</v>
          </cell>
          <cell r="AD1457">
            <v>953469.71853919467</v>
          </cell>
          <cell r="AE1457">
            <v>1146832.3168178636</v>
          </cell>
          <cell r="AF1457">
            <v>1349496.7335651405</v>
          </cell>
          <cell r="AG1457">
            <v>1498388.700926244</v>
          </cell>
          <cell r="AH1457">
            <v>1648667.5388481377</v>
          </cell>
          <cell r="AI1457">
            <v>1797559.5062092412</v>
          </cell>
          <cell r="AJ1457">
            <v>1947838.3441311349</v>
          </cell>
          <cell r="AK1457">
            <v>2099590.8181611481</v>
          </cell>
        </row>
        <row r="1458">
          <cell r="A1458" t="str">
            <v>France-Phy_Int</v>
          </cell>
          <cell r="B1458">
            <v>969035.45010467409</v>
          </cell>
          <cell r="C1458">
            <v>835196.77832053904</v>
          </cell>
          <cell r="D1458">
            <v>942209.78134449711</v>
          </cell>
          <cell r="E1458">
            <v>1417288.3926494508</v>
          </cell>
          <cell r="F1458">
            <v>890941.93998604198</v>
          </cell>
          <cell r="G1458">
            <v>1551882.2516864371</v>
          </cell>
          <cell r="H1458">
            <v>1460878.56478251</v>
          </cell>
          <cell r="I1458">
            <v>740660.85492409125</v>
          </cell>
          <cell r="J1458">
            <v>1343259.0394392174</v>
          </cell>
          <cell r="K1458">
            <v>1124377.4433550751</v>
          </cell>
          <cell r="L1458">
            <v>1359835.289677612</v>
          </cell>
          <cell r="M1458">
            <v>1948677.8410570137</v>
          </cell>
          <cell r="N1458">
            <v>969035.45010467409</v>
          </cell>
          <cell r="O1458">
            <v>1804232.2284252131</v>
          </cell>
          <cell r="P1458">
            <v>2746442.0097697102</v>
          </cell>
          <cell r="Q1458">
            <v>1417288.3926494508</v>
          </cell>
          <cell r="R1458">
            <v>2308230.332635493</v>
          </cell>
          <cell r="S1458">
            <v>3860112.5843219301</v>
          </cell>
          <cell r="T1458">
            <v>1460878.56478251</v>
          </cell>
          <cell r="U1458">
            <v>2201539.4197066012</v>
          </cell>
          <cell r="V1458">
            <v>3544798.4591458188</v>
          </cell>
          <cell r="W1458">
            <v>1124377.4433550751</v>
          </cell>
          <cell r="X1458">
            <v>2484212.7330326871</v>
          </cell>
          <cell r="Y1458">
            <v>4432890.5740897004</v>
          </cell>
          <cell r="Z1458">
            <v>969035.45010467409</v>
          </cell>
          <cell r="AA1458">
            <v>1804232.2284252131</v>
          </cell>
          <cell r="AB1458">
            <v>2746442.0097697102</v>
          </cell>
          <cell r="AC1458">
            <v>4163730.4024191611</v>
          </cell>
          <cell r="AD1458">
            <v>5054672.3424052028</v>
          </cell>
          <cell r="AE1458">
            <v>6606554.5940916399</v>
          </cell>
          <cell r="AF1458">
            <v>8067433.1588741504</v>
          </cell>
          <cell r="AG1458">
            <v>8808094.0137982424</v>
          </cell>
          <cell r="AH1458">
            <v>10151353.053237461</v>
          </cell>
          <cell r="AI1458">
            <v>11275730.496592537</v>
          </cell>
          <cell r="AJ1458">
            <v>12635565.786270149</v>
          </cell>
          <cell r="AK1458">
            <v>14584243.627327163</v>
          </cell>
        </row>
        <row r="1459">
          <cell r="A1459" t="str">
            <v>France-MED_None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</row>
        <row r="1460">
          <cell r="A1460" t="str">
            <v>France-Sustain_Int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</row>
        <row r="1461">
          <cell r="A1461" t="str">
            <v>France-SSS_Total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</row>
        <row r="1462">
          <cell r="A1462" t="str">
            <v>France-SSS_None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</row>
        <row r="1463">
          <cell r="A1463" t="str">
            <v>France-NIS_INT</v>
          </cell>
          <cell r="B1463">
            <v>7744954.7801814331</v>
          </cell>
          <cell r="C1463">
            <v>7873674.8778785728</v>
          </cell>
          <cell r="D1463">
            <v>10330196.882996045</v>
          </cell>
          <cell r="E1463">
            <v>9128370.4884856418</v>
          </cell>
          <cell r="F1463">
            <v>8357741.769145201</v>
          </cell>
          <cell r="G1463">
            <v>8748230.3721795473</v>
          </cell>
          <cell r="H1463">
            <v>8559960.0023261346</v>
          </cell>
          <cell r="I1463">
            <v>5978898.2566574933</v>
          </cell>
          <cell r="J1463">
            <v>8907763.5145537555</v>
          </cell>
          <cell r="K1463">
            <v>9579327.7285580095</v>
          </cell>
          <cell r="L1463">
            <v>9286711.5581768863</v>
          </cell>
          <cell r="M1463">
            <v>9350459.6896843072</v>
          </cell>
          <cell r="N1463">
            <v>7744954.7801814331</v>
          </cell>
          <cell r="O1463">
            <v>15618629.658060007</v>
          </cell>
          <cell r="P1463">
            <v>25948826.541056052</v>
          </cell>
          <cell r="Q1463">
            <v>9128370.4884856418</v>
          </cell>
          <cell r="R1463">
            <v>17486112.257630844</v>
          </cell>
          <cell r="S1463">
            <v>26234342.629810393</v>
          </cell>
          <cell r="T1463">
            <v>8559960.0023261346</v>
          </cell>
          <cell r="U1463">
            <v>14538858.258983627</v>
          </cell>
          <cell r="V1463">
            <v>23446621.773537382</v>
          </cell>
          <cell r="W1463">
            <v>9579327.7285580095</v>
          </cell>
          <cell r="X1463">
            <v>18866039.286734894</v>
          </cell>
          <cell r="Y1463">
            <v>28216498.976419203</v>
          </cell>
          <cell r="Z1463">
            <v>7744954.7801814331</v>
          </cell>
          <cell r="AA1463">
            <v>15618629.658060007</v>
          </cell>
          <cell r="AB1463">
            <v>25948826.541056052</v>
          </cell>
          <cell r="AC1463">
            <v>35077197.029541694</v>
          </cell>
          <cell r="AD1463">
            <v>43434938.798686892</v>
          </cell>
          <cell r="AE1463">
            <v>52183169.170866437</v>
          </cell>
          <cell r="AF1463">
            <v>60743129.173192576</v>
          </cell>
          <cell r="AG1463">
            <v>66722027.429850072</v>
          </cell>
          <cell r="AH1463">
            <v>75629790.944403827</v>
          </cell>
          <cell r="AI1463">
            <v>85209118.672961831</v>
          </cell>
          <cell r="AJ1463">
            <v>94495830.231138721</v>
          </cell>
          <cell r="AK1463">
            <v>103846289.92082302</v>
          </cell>
        </row>
        <row r="1464">
          <cell r="A1464" t="str">
            <v>France-NIS_Total</v>
          </cell>
          <cell r="B1464">
            <v>7744954.7801814331</v>
          </cell>
          <cell r="C1464">
            <v>7873674.8778785728</v>
          </cell>
          <cell r="D1464">
            <v>10330196.882996045</v>
          </cell>
          <cell r="E1464">
            <v>9128370.4884856418</v>
          </cell>
          <cell r="F1464">
            <v>8357741.769145201</v>
          </cell>
          <cell r="G1464">
            <v>8748230.3721795473</v>
          </cell>
          <cell r="H1464">
            <v>8559960.0023261346</v>
          </cell>
          <cell r="I1464">
            <v>5978898.2566574933</v>
          </cell>
          <cell r="J1464">
            <v>8907763.5145537555</v>
          </cell>
          <cell r="K1464">
            <v>9579327.7285580095</v>
          </cell>
          <cell r="L1464">
            <v>9286711.5581768863</v>
          </cell>
          <cell r="M1464">
            <v>9350459.6896843072</v>
          </cell>
          <cell r="N1464">
            <v>7744954.7801814331</v>
          </cell>
          <cell r="O1464">
            <v>15618629.658060007</v>
          </cell>
          <cell r="P1464">
            <v>25948826.541056052</v>
          </cell>
          <cell r="Q1464">
            <v>9128370.4884856418</v>
          </cell>
          <cell r="R1464">
            <v>17486112.257630844</v>
          </cell>
          <cell r="S1464">
            <v>26234342.629810393</v>
          </cell>
          <cell r="T1464">
            <v>8559960.0023261346</v>
          </cell>
          <cell r="U1464">
            <v>14538858.258983627</v>
          </cell>
          <cell r="V1464">
            <v>23446621.773537382</v>
          </cell>
          <cell r="W1464">
            <v>9579327.7285580095</v>
          </cell>
          <cell r="X1464">
            <v>18866039.286734894</v>
          </cell>
          <cell r="Y1464">
            <v>28216498.976419203</v>
          </cell>
          <cell r="Z1464">
            <v>7744954.7801814331</v>
          </cell>
          <cell r="AA1464">
            <v>15618629.658060007</v>
          </cell>
          <cell r="AB1464">
            <v>25948826.541056052</v>
          </cell>
          <cell r="AC1464">
            <v>35077197.029541694</v>
          </cell>
          <cell r="AD1464">
            <v>43434938.798686892</v>
          </cell>
          <cell r="AE1464">
            <v>52183169.170866437</v>
          </cell>
          <cell r="AF1464">
            <v>60743129.173192576</v>
          </cell>
          <cell r="AG1464">
            <v>66722027.429850072</v>
          </cell>
          <cell r="AH1464">
            <v>75629790.944403827</v>
          </cell>
          <cell r="AI1464">
            <v>85209118.672961831</v>
          </cell>
          <cell r="AJ1464">
            <v>94495830.231138721</v>
          </cell>
          <cell r="AK1464">
            <v>103846289.92082302</v>
          </cell>
        </row>
        <row r="1465">
          <cell r="A1465" t="str">
            <v>France-NIS_None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</row>
        <row r="1466">
          <cell r="A1466" t="str">
            <v>France-Inst_Int</v>
          </cell>
          <cell r="B1466">
            <v>4428857.024889512</v>
          </cell>
          <cell r="C1466">
            <v>4580098.6857408704</v>
          </cell>
          <cell r="D1466">
            <v>6958768.934635967</v>
          </cell>
          <cell r="E1466">
            <v>5673377.338915972</v>
          </cell>
          <cell r="F1466">
            <v>5145939.47791465</v>
          </cell>
          <cell r="G1466">
            <v>5688541.979530124</v>
          </cell>
          <cell r="H1466">
            <v>5117127.2272622064</v>
          </cell>
          <cell r="I1466">
            <v>3481030.347921913</v>
          </cell>
          <cell r="J1466">
            <v>5565436.4761584699</v>
          </cell>
          <cell r="K1466">
            <v>5966481.4191097375</v>
          </cell>
          <cell r="L1466">
            <v>5817864.2322520679</v>
          </cell>
          <cell r="M1466">
            <v>5957872.6359284101</v>
          </cell>
          <cell r="N1466">
            <v>4428857.024889512</v>
          </cell>
          <cell r="O1466">
            <v>9008955.7106303833</v>
          </cell>
          <cell r="P1466">
            <v>15967724.64526635</v>
          </cell>
          <cell r="Q1466">
            <v>5673377.338915972</v>
          </cell>
          <cell r="R1466">
            <v>10819316.816830622</v>
          </cell>
          <cell r="S1466">
            <v>16507858.796360746</v>
          </cell>
          <cell r="T1466">
            <v>5117127.2272622064</v>
          </cell>
          <cell r="U1466">
            <v>8598157.5751841199</v>
          </cell>
          <cell r="V1466">
            <v>14163594.05134259</v>
          </cell>
          <cell r="W1466">
            <v>5966481.4191097375</v>
          </cell>
          <cell r="X1466">
            <v>11784345.651361804</v>
          </cell>
          <cell r="Y1466">
            <v>17742218.287290215</v>
          </cell>
          <cell r="Z1466">
            <v>4428857.024889512</v>
          </cell>
          <cell r="AA1466">
            <v>9008955.7106303833</v>
          </cell>
          <cell r="AB1466">
            <v>15967724.64526635</v>
          </cell>
          <cell r="AC1466">
            <v>21641101.984182321</v>
          </cell>
          <cell r="AD1466">
            <v>26787041.462096971</v>
          </cell>
          <cell r="AE1466">
            <v>32475583.441627093</v>
          </cell>
          <cell r="AF1466">
            <v>37592710.668889299</v>
          </cell>
          <cell r="AG1466">
            <v>41073741.016811214</v>
          </cell>
          <cell r="AH1466">
            <v>46639177.492969684</v>
          </cell>
          <cell r="AI1466">
            <v>52605658.912079424</v>
          </cell>
          <cell r="AJ1466">
            <v>58423523.144331492</v>
          </cell>
          <cell r="AK1466">
            <v>64381395.7802599</v>
          </cell>
        </row>
        <row r="1467">
          <cell r="A1467" t="str">
            <v>France-Inst_Total</v>
          </cell>
          <cell r="B1467">
            <v>4428857.024889512</v>
          </cell>
          <cell r="C1467">
            <v>4580098.6857408704</v>
          </cell>
          <cell r="D1467">
            <v>6958768.934635967</v>
          </cell>
          <cell r="E1467">
            <v>5673377.338915972</v>
          </cell>
          <cell r="F1467">
            <v>5145939.47791465</v>
          </cell>
          <cell r="G1467">
            <v>5688541.979530124</v>
          </cell>
          <cell r="H1467">
            <v>5117127.2272622064</v>
          </cell>
          <cell r="I1467">
            <v>3481030.347921913</v>
          </cell>
          <cell r="J1467">
            <v>5565436.4761584699</v>
          </cell>
          <cell r="K1467">
            <v>5966481.4191097375</v>
          </cell>
          <cell r="L1467">
            <v>5817864.2322520679</v>
          </cell>
          <cell r="M1467">
            <v>5957872.6359284101</v>
          </cell>
          <cell r="N1467">
            <v>4428857.024889512</v>
          </cell>
          <cell r="O1467">
            <v>9008955.7106303833</v>
          </cell>
          <cell r="P1467">
            <v>15967724.64526635</v>
          </cell>
          <cell r="Q1467">
            <v>5673377.338915972</v>
          </cell>
          <cell r="R1467">
            <v>10819316.816830622</v>
          </cell>
          <cell r="S1467">
            <v>16507858.796360746</v>
          </cell>
          <cell r="T1467">
            <v>5117127.2272622064</v>
          </cell>
          <cell r="U1467">
            <v>8598157.5751841199</v>
          </cell>
          <cell r="V1467">
            <v>14163594.05134259</v>
          </cell>
          <cell r="W1467">
            <v>5966481.4191097375</v>
          </cell>
          <cell r="X1467">
            <v>11784345.651361804</v>
          </cell>
          <cell r="Y1467">
            <v>17742218.287290215</v>
          </cell>
          <cell r="Z1467">
            <v>4428857.024889512</v>
          </cell>
          <cell r="AA1467">
            <v>9008955.7106303833</v>
          </cell>
          <cell r="AB1467">
            <v>15967724.64526635</v>
          </cell>
          <cell r="AC1467">
            <v>21641101.984182321</v>
          </cell>
          <cell r="AD1467">
            <v>26787041.462096971</v>
          </cell>
          <cell r="AE1467">
            <v>32475583.441627093</v>
          </cell>
          <cell r="AF1467">
            <v>37592710.668889299</v>
          </cell>
          <cell r="AG1467">
            <v>41073741.016811214</v>
          </cell>
          <cell r="AH1467">
            <v>46639177.492969684</v>
          </cell>
          <cell r="AI1467">
            <v>52605658.912079424</v>
          </cell>
          <cell r="AJ1467">
            <v>58423523.144331492</v>
          </cell>
          <cell r="AK1467">
            <v>64381395.7802599</v>
          </cell>
        </row>
        <row r="1468">
          <cell r="A1468" t="str">
            <v>France-Inst_None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</row>
        <row r="1469">
          <cell r="A1469" t="str">
            <v>France-NV_Int</v>
          </cell>
          <cell r="B1469">
            <v>2403877.8320539598</v>
          </cell>
          <cell r="C1469">
            <v>2444508.8741567801</v>
          </cell>
          <cell r="D1469">
            <v>2300764.1428239103</v>
          </cell>
          <cell r="E1469">
            <v>2484507.4901139792</v>
          </cell>
          <cell r="F1469">
            <v>2240843.126308471</v>
          </cell>
          <cell r="G1469">
            <v>2164339.2649453003</v>
          </cell>
          <cell r="H1469">
            <v>2334303.6985344999</v>
          </cell>
          <cell r="I1469">
            <v>1749713.6868235075</v>
          </cell>
          <cell r="J1469">
            <v>2351664.0935243848</v>
          </cell>
          <cell r="K1469">
            <v>2454009.1380130532</v>
          </cell>
          <cell r="L1469">
            <v>2501381.6362295388</v>
          </cell>
          <cell r="M1469">
            <v>2477447.2538024192</v>
          </cell>
          <cell r="N1469">
            <v>2403877.8320539598</v>
          </cell>
          <cell r="O1469">
            <v>4848386.7062107399</v>
          </cell>
          <cell r="P1469">
            <v>7149150.8490346503</v>
          </cell>
          <cell r="Q1469">
            <v>2484507.4901139792</v>
          </cell>
          <cell r="R1469">
            <v>4725350.6164224502</v>
          </cell>
          <cell r="S1469">
            <v>6889689.8813677505</v>
          </cell>
          <cell r="T1469">
            <v>2334303.6985344999</v>
          </cell>
          <cell r="U1469">
            <v>4084017.3853580076</v>
          </cell>
          <cell r="V1469">
            <v>6435681.4788823929</v>
          </cell>
          <cell r="W1469">
            <v>2454009.1380130532</v>
          </cell>
          <cell r="X1469">
            <v>4955390.774242592</v>
          </cell>
          <cell r="Y1469">
            <v>7432838.0280450117</v>
          </cell>
          <cell r="Z1469">
            <v>2403877.8320539598</v>
          </cell>
          <cell r="AA1469">
            <v>4848386.7062107399</v>
          </cell>
          <cell r="AB1469">
            <v>7149150.8490346503</v>
          </cell>
          <cell r="AC1469">
            <v>9633658.3391486295</v>
          </cell>
          <cell r="AD1469">
            <v>11874501.4654571</v>
          </cell>
          <cell r="AE1469">
            <v>14038840.730402401</v>
          </cell>
          <cell r="AF1469">
            <v>16373144.428936901</v>
          </cell>
          <cell r="AG1469">
            <v>18122858.115760408</v>
          </cell>
          <cell r="AH1469">
            <v>20474522.209284794</v>
          </cell>
          <cell r="AI1469">
            <v>22928531.347297847</v>
          </cell>
          <cell r="AJ1469">
            <v>25429912.983527385</v>
          </cell>
          <cell r="AK1469">
            <v>27907360.237329803</v>
          </cell>
        </row>
        <row r="1470">
          <cell r="A1470" t="str">
            <v>France-NVS_Total</v>
          </cell>
          <cell r="B1470">
            <v>2403877.8320539598</v>
          </cell>
          <cell r="C1470">
            <v>2444508.8741567801</v>
          </cell>
          <cell r="D1470">
            <v>2300764.1428239103</v>
          </cell>
          <cell r="E1470">
            <v>2484507.4901139792</v>
          </cell>
          <cell r="F1470">
            <v>2240843.126308471</v>
          </cell>
          <cell r="G1470">
            <v>2164339.2649453003</v>
          </cell>
          <cell r="H1470">
            <v>2334303.6985344999</v>
          </cell>
          <cell r="I1470">
            <v>1749713.6868235075</v>
          </cell>
          <cell r="J1470">
            <v>2351664.0935243848</v>
          </cell>
          <cell r="K1470">
            <v>2454009.1380130532</v>
          </cell>
          <cell r="L1470">
            <v>2501381.6362295388</v>
          </cell>
          <cell r="M1470">
            <v>2477447.2538024192</v>
          </cell>
          <cell r="N1470">
            <v>2403877.8320539598</v>
          </cell>
          <cell r="O1470">
            <v>4848386.7062107399</v>
          </cell>
          <cell r="P1470">
            <v>7149150.8490346503</v>
          </cell>
          <cell r="Q1470">
            <v>2484507.4901139792</v>
          </cell>
          <cell r="R1470">
            <v>4725350.6164224502</v>
          </cell>
          <cell r="S1470">
            <v>6889689.8813677505</v>
          </cell>
          <cell r="T1470">
            <v>2334303.6985344999</v>
          </cell>
          <cell r="U1470">
            <v>4084017.3853580076</v>
          </cell>
          <cell r="V1470">
            <v>6435681.4788823929</v>
          </cell>
          <cell r="W1470">
            <v>2454009.1380130532</v>
          </cell>
          <cell r="X1470">
            <v>4955390.774242592</v>
          </cell>
          <cell r="Y1470">
            <v>7432838.0280450117</v>
          </cell>
          <cell r="Z1470">
            <v>2403877.8320539598</v>
          </cell>
          <cell r="AA1470">
            <v>4848386.7062107399</v>
          </cell>
          <cell r="AB1470">
            <v>7149150.8490346503</v>
          </cell>
          <cell r="AC1470">
            <v>9633658.3391486295</v>
          </cell>
          <cell r="AD1470">
            <v>11874501.4654571</v>
          </cell>
          <cell r="AE1470">
            <v>14038840.730402401</v>
          </cell>
          <cell r="AF1470">
            <v>16373144.428936901</v>
          </cell>
          <cell r="AG1470">
            <v>18122858.115760408</v>
          </cell>
          <cell r="AH1470">
            <v>20474522.209284794</v>
          </cell>
          <cell r="AI1470">
            <v>22928531.347297847</v>
          </cell>
          <cell r="AJ1470">
            <v>25429912.983527385</v>
          </cell>
          <cell r="AK1470">
            <v>27907360.237329803</v>
          </cell>
        </row>
        <row r="1471">
          <cell r="A1471" t="str">
            <v>France-NVS_None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</row>
        <row r="1472">
          <cell r="A1472" t="str">
            <v>France-Spine_Int</v>
          </cell>
          <cell r="B1472">
            <v>626099.16259595216</v>
          </cell>
          <cell r="C1472">
            <v>618525.66876017209</v>
          </cell>
          <cell r="D1472">
            <v>794370.65596650168</v>
          </cell>
          <cell r="E1472">
            <v>772004.98953244986</v>
          </cell>
          <cell r="F1472">
            <v>761358.75785066723</v>
          </cell>
          <cell r="G1472">
            <v>683627.85531519284</v>
          </cell>
          <cell r="H1472">
            <v>820091.14910444384</v>
          </cell>
          <cell r="I1472">
            <v>547450.56989997672</v>
          </cell>
          <cell r="J1472">
            <v>753904.39637124911</v>
          </cell>
          <cell r="K1472">
            <v>869889.50918818335</v>
          </cell>
          <cell r="L1472">
            <v>730707.14119562693</v>
          </cell>
          <cell r="M1472">
            <v>672714.58478715981</v>
          </cell>
          <cell r="N1472">
            <v>626099.16259595216</v>
          </cell>
          <cell r="O1472">
            <v>1244624.8313561243</v>
          </cell>
          <cell r="P1472">
            <v>2038995.4873226259</v>
          </cell>
          <cell r="Q1472">
            <v>772004.98953244986</v>
          </cell>
          <cell r="R1472">
            <v>1533363.7473831172</v>
          </cell>
          <cell r="S1472">
            <v>2216991.6026983103</v>
          </cell>
          <cell r="T1472">
            <v>820091.14910444384</v>
          </cell>
          <cell r="U1472">
            <v>1367541.7190044206</v>
          </cell>
          <cell r="V1472">
            <v>2121446.1153756697</v>
          </cell>
          <cell r="W1472">
            <v>869889.50918818335</v>
          </cell>
          <cell r="X1472">
            <v>1600596.6503838103</v>
          </cell>
          <cell r="Y1472">
            <v>2273311.2351709702</v>
          </cell>
          <cell r="Z1472">
            <v>626099.16259595216</v>
          </cell>
          <cell r="AA1472">
            <v>1244624.8313561243</v>
          </cell>
          <cell r="AB1472">
            <v>2038995.4873226259</v>
          </cell>
          <cell r="AC1472">
            <v>2811000.4768550759</v>
          </cell>
          <cell r="AD1472">
            <v>3572359.2347057434</v>
          </cell>
          <cell r="AE1472">
            <v>4255987.090020936</v>
          </cell>
          <cell r="AF1472">
            <v>5076078.2391253803</v>
          </cell>
          <cell r="AG1472">
            <v>5623528.8090253565</v>
          </cell>
          <cell r="AH1472">
            <v>6377433.2053966057</v>
          </cell>
          <cell r="AI1472">
            <v>7247322.7145847892</v>
          </cell>
          <cell r="AJ1472">
            <v>7978029.8557804162</v>
          </cell>
          <cell r="AK1472">
            <v>8650744.4405675754</v>
          </cell>
        </row>
        <row r="1473">
          <cell r="A1473" t="str">
            <v>France-SPI_Total</v>
          </cell>
          <cell r="B1473">
            <v>626099.16259595216</v>
          </cell>
          <cell r="C1473">
            <v>618525.66876017209</v>
          </cell>
          <cell r="D1473">
            <v>794370.65596650168</v>
          </cell>
          <cell r="E1473">
            <v>772004.98953244986</v>
          </cell>
          <cell r="F1473">
            <v>761358.75785066723</v>
          </cell>
          <cell r="G1473">
            <v>683627.85531519284</v>
          </cell>
          <cell r="H1473">
            <v>820091.14910444384</v>
          </cell>
          <cell r="I1473">
            <v>547450.56989997672</v>
          </cell>
          <cell r="J1473">
            <v>753904.39637124911</v>
          </cell>
          <cell r="K1473">
            <v>869889.50918818335</v>
          </cell>
          <cell r="L1473">
            <v>730707.14119562693</v>
          </cell>
          <cell r="M1473">
            <v>672714.58478715981</v>
          </cell>
          <cell r="N1473">
            <v>626099.16259595216</v>
          </cell>
          <cell r="O1473">
            <v>1244624.8313561243</v>
          </cell>
          <cell r="P1473">
            <v>2038995.4873226259</v>
          </cell>
          <cell r="Q1473">
            <v>772004.98953244986</v>
          </cell>
          <cell r="R1473">
            <v>1533363.7473831172</v>
          </cell>
          <cell r="S1473">
            <v>2216991.6026983103</v>
          </cell>
          <cell r="T1473">
            <v>820091.14910444384</v>
          </cell>
          <cell r="U1473">
            <v>1367541.7190044206</v>
          </cell>
          <cell r="V1473">
            <v>2121446.1153756697</v>
          </cell>
          <cell r="W1473">
            <v>869889.50918818335</v>
          </cell>
          <cell r="X1473">
            <v>1600596.6503838103</v>
          </cell>
          <cell r="Y1473">
            <v>2273311.2351709702</v>
          </cell>
          <cell r="Z1473">
            <v>626099.16259595216</v>
          </cell>
          <cell r="AA1473">
            <v>1244624.8313561243</v>
          </cell>
          <cell r="AB1473">
            <v>2038995.4873226259</v>
          </cell>
          <cell r="AC1473">
            <v>2811000.4768550759</v>
          </cell>
          <cell r="AD1473">
            <v>3572359.2347057434</v>
          </cell>
          <cell r="AE1473">
            <v>4255987.090020936</v>
          </cell>
          <cell r="AF1473">
            <v>5076078.2391253803</v>
          </cell>
          <cell r="AG1473">
            <v>5623528.8090253565</v>
          </cell>
          <cell r="AH1473">
            <v>6377433.2053966057</v>
          </cell>
          <cell r="AI1473">
            <v>7247322.7145847892</v>
          </cell>
          <cell r="AJ1473">
            <v>7978029.8557804162</v>
          </cell>
          <cell r="AK1473">
            <v>8650744.4405675754</v>
          </cell>
        </row>
        <row r="1474">
          <cell r="A1474" t="str">
            <v>France-SPI_None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</row>
        <row r="1475">
          <cell r="A1475" t="str">
            <v>France-CMF_Int</v>
          </cell>
          <cell r="B1475">
            <v>286120.76064200874</v>
          </cell>
          <cell r="C1475">
            <v>230541.64922074901</v>
          </cell>
          <cell r="D1475">
            <v>276293.14956966642</v>
          </cell>
          <cell r="E1475">
            <v>198480.6699232384</v>
          </cell>
          <cell r="F1475">
            <v>209600.40707141205</v>
          </cell>
          <cell r="G1475">
            <v>211721.27238892808</v>
          </cell>
          <cell r="H1475">
            <v>288437.9274249826</v>
          </cell>
          <cell r="I1475">
            <v>200703.65201209579</v>
          </cell>
          <cell r="J1475">
            <v>236758.54849965108</v>
          </cell>
          <cell r="K1475">
            <v>288947.6622470342</v>
          </cell>
          <cell r="L1475">
            <v>236758.54849965105</v>
          </cell>
          <cell r="M1475">
            <v>242425.21516631774</v>
          </cell>
          <cell r="N1475">
            <v>286120.76064200874</v>
          </cell>
          <cell r="O1475">
            <v>516662.40986275778</v>
          </cell>
          <cell r="P1475">
            <v>792955.55943242414</v>
          </cell>
          <cell r="Q1475">
            <v>198480.6699232384</v>
          </cell>
          <cell r="R1475">
            <v>408081.07699465042</v>
          </cell>
          <cell r="S1475">
            <v>619802.34938357852</v>
          </cell>
          <cell r="T1475">
            <v>288437.9274249826</v>
          </cell>
          <cell r="U1475">
            <v>489141.57943707838</v>
          </cell>
          <cell r="V1475">
            <v>725900.12793672946</v>
          </cell>
          <cell r="W1475">
            <v>288947.6622470342</v>
          </cell>
          <cell r="X1475">
            <v>525706.21074668528</v>
          </cell>
          <cell r="Y1475">
            <v>768131.42591300304</v>
          </cell>
          <cell r="Z1475">
            <v>286120.76064200874</v>
          </cell>
          <cell r="AA1475">
            <v>516662.40986275778</v>
          </cell>
          <cell r="AB1475">
            <v>792955.55943242414</v>
          </cell>
          <cell r="AC1475">
            <v>991436.2293556626</v>
          </cell>
          <cell r="AD1475">
            <v>1201036.6364270747</v>
          </cell>
          <cell r="AE1475">
            <v>1412757.9088160028</v>
          </cell>
          <cell r="AF1475">
            <v>1701195.8362409854</v>
          </cell>
          <cell r="AG1475">
            <v>1901899.4882530812</v>
          </cell>
          <cell r="AH1475">
            <v>2138658.0367527325</v>
          </cell>
          <cell r="AI1475">
            <v>2427605.6989997667</v>
          </cell>
          <cell r="AJ1475">
            <v>2664364.247499418</v>
          </cell>
          <cell r="AK1475">
            <v>2906789.4626657357</v>
          </cell>
        </row>
        <row r="1476">
          <cell r="A1476" t="str">
            <v>France-CMF_Total</v>
          </cell>
          <cell r="B1476">
            <v>286120.76064200874</v>
          </cell>
          <cell r="C1476">
            <v>230541.64922074901</v>
          </cell>
          <cell r="D1476">
            <v>276293.14956966642</v>
          </cell>
          <cell r="E1476">
            <v>198480.6699232384</v>
          </cell>
          <cell r="F1476">
            <v>209600.40707141205</v>
          </cell>
          <cell r="G1476">
            <v>211721.27238892808</v>
          </cell>
          <cell r="H1476">
            <v>288437.9274249826</v>
          </cell>
          <cell r="I1476">
            <v>200703.65201209579</v>
          </cell>
          <cell r="J1476">
            <v>236758.54849965108</v>
          </cell>
          <cell r="K1476">
            <v>288947.6622470342</v>
          </cell>
          <cell r="L1476">
            <v>236758.54849965105</v>
          </cell>
          <cell r="M1476">
            <v>242425.21516631774</v>
          </cell>
          <cell r="N1476">
            <v>286120.76064200874</v>
          </cell>
          <cell r="O1476">
            <v>516662.40986275778</v>
          </cell>
          <cell r="P1476">
            <v>792955.55943242414</v>
          </cell>
          <cell r="Q1476">
            <v>198480.6699232384</v>
          </cell>
          <cell r="R1476">
            <v>408081.07699465042</v>
          </cell>
          <cell r="S1476">
            <v>619802.34938357852</v>
          </cell>
          <cell r="T1476">
            <v>288437.9274249826</v>
          </cell>
          <cell r="U1476">
            <v>489141.57943707838</v>
          </cell>
          <cell r="V1476">
            <v>725900.12793672946</v>
          </cell>
          <cell r="W1476">
            <v>288947.6622470342</v>
          </cell>
          <cell r="X1476">
            <v>525706.21074668528</v>
          </cell>
          <cell r="Y1476">
            <v>768131.42591300304</v>
          </cell>
          <cell r="Z1476">
            <v>286120.76064200874</v>
          </cell>
          <cell r="AA1476">
            <v>516662.40986275778</v>
          </cell>
          <cell r="AB1476">
            <v>792955.55943242414</v>
          </cell>
          <cell r="AC1476">
            <v>991436.2293556626</v>
          </cell>
          <cell r="AD1476">
            <v>1201036.6364270747</v>
          </cell>
          <cell r="AE1476">
            <v>1412757.9088160028</v>
          </cell>
          <cell r="AF1476">
            <v>1701195.8362409854</v>
          </cell>
          <cell r="AG1476">
            <v>1901899.4882530812</v>
          </cell>
          <cell r="AH1476">
            <v>2138658.0367527325</v>
          </cell>
          <cell r="AI1476">
            <v>2427605.6989997667</v>
          </cell>
          <cell r="AJ1476">
            <v>2664364.247499418</v>
          </cell>
          <cell r="AK1476">
            <v>2906789.4626657357</v>
          </cell>
        </row>
        <row r="1477">
          <cell r="A1477" t="str">
            <v>France-CMF_None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</row>
        <row r="1478">
          <cell r="A1478" t="str">
            <v>France-Orthopaedics</v>
          </cell>
          <cell r="B1478">
            <v>8666155.9781344328</v>
          </cell>
          <cell r="C1478">
            <v>7700641.8120493134</v>
          </cell>
          <cell r="D1478">
            <v>8162984.484763884</v>
          </cell>
          <cell r="E1478">
            <v>7768858.0018608896</v>
          </cell>
          <cell r="F1478">
            <v>7384357.4435915546</v>
          </cell>
          <cell r="G1478">
            <v>7927565.0965341004</v>
          </cell>
          <cell r="H1478">
            <v>7396331.6352639897</v>
          </cell>
          <cell r="I1478">
            <v>6630147.3146439325</v>
          </cell>
          <cell r="J1478">
            <v>8052355.3850184511</v>
          </cell>
          <cell r="K1478">
            <v>10194429.25009869</v>
          </cell>
          <cell r="L1478">
            <v>7378245.4546620343</v>
          </cell>
          <cell r="M1478">
            <v>8113263.445178872</v>
          </cell>
          <cell r="N1478">
            <v>8666155.9781344328</v>
          </cell>
          <cell r="O1478">
            <v>16366797.790183745</v>
          </cell>
          <cell r="P1478">
            <v>24529782.274947628</v>
          </cell>
          <cell r="Q1478">
            <v>7768858.0018608896</v>
          </cell>
          <cell r="R1478">
            <v>15153215.445452444</v>
          </cell>
          <cell r="S1478">
            <v>23080780.541986544</v>
          </cell>
          <cell r="T1478">
            <v>7396331.6352639897</v>
          </cell>
          <cell r="U1478">
            <v>14026478.949907921</v>
          </cell>
          <cell r="V1478">
            <v>22078834.334926374</v>
          </cell>
          <cell r="W1478">
            <v>10194429.25009869</v>
          </cell>
          <cell r="X1478">
            <v>17572674.704760723</v>
          </cell>
          <cell r="Y1478">
            <v>25685938.149939597</v>
          </cell>
          <cell r="Z1478">
            <v>8666155.9781344328</v>
          </cell>
          <cell r="AA1478">
            <v>16366797.790183745</v>
          </cell>
          <cell r="AB1478">
            <v>24529782.274947628</v>
          </cell>
          <cell r="AC1478">
            <v>32298640.276808519</v>
          </cell>
          <cell r="AD1478">
            <v>39682997.720400073</v>
          </cell>
          <cell r="AE1478">
            <v>47610562.816934176</v>
          </cell>
          <cell r="AF1478">
            <v>55006894.452198163</v>
          </cell>
          <cell r="AG1478">
            <v>61637041.766842097</v>
          </cell>
          <cell r="AH1478">
            <v>69689397.15186055</v>
          </cell>
          <cell r="AI1478">
            <v>79883826.40195924</v>
          </cell>
          <cell r="AJ1478">
            <v>87262071.85662128</v>
          </cell>
          <cell r="AK1478">
            <v>95375335.301800147</v>
          </cell>
        </row>
        <row r="1479">
          <cell r="A1479" t="str">
            <v>France-P_ORT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</row>
        <row r="1480">
          <cell r="A1480" t="str">
            <v>France-MedSurg</v>
          </cell>
          <cell r="B1480">
            <v>6287557.7343568271</v>
          </cell>
          <cell r="C1480">
            <v>6644793.8892765697</v>
          </cell>
          <cell r="D1480">
            <v>10159151.018841593</v>
          </cell>
          <cell r="E1480">
            <v>7868005.019771995</v>
          </cell>
          <cell r="F1480">
            <v>6986238.4345196607</v>
          </cell>
          <cell r="G1480">
            <v>7983185.0802512113</v>
          </cell>
          <cell r="H1480">
            <v>7421075.419306064</v>
          </cell>
          <cell r="I1480">
            <v>4515052.1347827138</v>
          </cell>
          <cell r="J1480">
            <v>8530966.7112860922</v>
          </cell>
          <cell r="K1480">
            <v>9478170.416036278</v>
          </cell>
          <cell r="L1480">
            <v>9670315.8103463519</v>
          </cell>
          <cell r="M1480">
            <v>10680269.479840722</v>
          </cell>
          <cell r="N1480">
            <v>6287557.7343568271</v>
          </cell>
          <cell r="O1480">
            <v>12932351.623633396</v>
          </cell>
          <cell r="P1480">
            <v>23091502.642474987</v>
          </cell>
          <cell r="Q1480">
            <v>7868005.019771995</v>
          </cell>
          <cell r="R1480">
            <v>14854243.454291657</v>
          </cell>
          <cell r="S1480">
            <v>22837428.534542866</v>
          </cell>
          <cell r="T1480">
            <v>7421075.419306064</v>
          </cell>
          <cell r="U1480">
            <v>11936127.554088779</v>
          </cell>
          <cell r="V1480">
            <v>20467094.265374869</v>
          </cell>
          <cell r="W1480">
            <v>9478170.416036278</v>
          </cell>
          <cell r="X1480">
            <v>19148486.226382628</v>
          </cell>
          <cell r="Y1480">
            <v>29828755.70622335</v>
          </cell>
          <cell r="Z1480">
            <v>6287557.7343568271</v>
          </cell>
          <cell r="AA1480">
            <v>12932351.623633396</v>
          </cell>
          <cell r="AB1480">
            <v>23091502.642474987</v>
          </cell>
          <cell r="AC1480">
            <v>30959507.66224698</v>
          </cell>
          <cell r="AD1480">
            <v>37945746.096766643</v>
          </cell>
          <cell r="AE1480">
            <v>45928931.177017853</v>
          </cell>
          <cell r="AF1480">
            <v>53350006.596323915</v>
          </cell>
          <cell r="AG1480">
            <v>57865058.731106631</v>
          </cell>
          <cell r="AH1480">
            <v>66396025.442392722</v>
          </cell>
          <cell r="AI1480">
            <v>75874195.858429</v>
          </cell>
          <cell r="AJ1480">
            <v>85544511.66877535</v>
          </cell>
          <cell r="AK1480">
            <v>96224781.148616076</v>
          </cell>
        </row>
        <row r="1481">
          <cell r="A1481" t="str">
            <v>France-P_MSNT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</row>
        <row r="1482">
          <cell r="A1482" t="str">
            <v>France-NeuroSpine</v>
          </cell>
          <cell r="B1482">
            <v>5496008.4670853624</v>
          </cell>
          <cell r="C1482">
            <v>5223732.4610374486</v>
          </cell>
          <cell r="D1482">
            <v>5755024.9476622464</v>
          </cell>
          <cell r="E1482">
            <v>5672161.5329146273</v>
          </cell>
          <cell r="F1482">
            <v>5551862.2157606781</v>
          </cell>
          <cell r="G1482">
            <v>5400785.9665038073</v>
          </cell>
          <cell r="H1482">
            <v>6015778.1228192234</v>
          </cell>
          <cell r="I1482">
            <v>4382907.8309771037</v>
          </cell>
          <cell r="J1482">
            <v>5950180.2183787469</v>
          </cell>
          <cell r="K1482">
            <v>6260819.9360481231</v>
          </cell>
          <cell r="L1482">
            <v>6028780.6621545544</v>
          </cell>
          <cell r="M1482">
            <v>5727345.2690549353</v>
          </cell>
          <cell r="N1482">
            <v>5496008.4670853624</v>
          </cell>
          <cell r="O1482">
            <v>10719740.928122811</v>
          </cell>
          <cell r="P1482">
            <v>16474765.875785057</v>
          </cell>
          <cell r="Q1482">
            <v>5672161.5329146273</v>
          </cell>
          <cell r="R1482">
            <v>11224023.748675305</v>
          </cell>
          <cell r="S1482">
            <v>16624809.715179112</v>
          </cell>
          <cell r="T1482">
            <v>6015778.1228192234</v>
          </cell>
          <cell r="U1482">
            <v>10398685.953796327</v>
          </cell>
          <cell r="V1482">
            <v>16348866.172175074</v>
          </cell>
          <cell r="W1482">
            <v>6260819.9360481231</v>
          </cell>
          <cell r="X1482">
            <v>12289600.598202677</v>
          </cell>
          <cell r="Y1482">
            <v>18016945.867257614</v>
          </cell>
          <cell r="Z1482">
            <v>5496008.4670853624</v>
          </cell>
          <cell r="AA1482">
            <v>10719740.928122811</v>
          </cell>
          <cell r="AB1482">
            <v>16474765.875785057</v>
          </cell>
          <cell r="AC1482">
            <v>22146927.408699684</v>
          </cell>
          <cell r="AD1482">
            <v>27698789.624460362</v>
          </cell>
          <cell r="AE1482">
            <v>33099575.590964168</v>
          </cell>
          <cell r="AF1482">
            <v>39115353.713783391</v>
          </cell>
          <cell r="AG1482">
            <v>43498261.544760495</v>
          </cell>
          <cell r="AH1482">
            <v>49448441.76313924</v>
          </cell>
          <cell r="AI1482">
            <v>55709261.699187361</v>
          </cell>
          <cell r="AJ1482">
            <v>61738042.361341916</v>
          </cell>
          <cell r="AK1482">
            <v>67465387.630396858</v>
          </cell>
        </row>
        <row r="1483">
          <cell r="A1483" t="str">
            <v>France-P_NS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</row>
        <row r="1484">
          <cell r="A1484" t="str">
            <v>France-Product_None_Int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</row>
        <row r="1485">
          <cell r="A1485" t="str">
            <v>Spain-Products_Total</v>
          </cell>
          <cell r="B1485">
            <v>13067581.884455685</v>
          </cell>
          <cell r="C1485">
            <v>14284277.739863912</v>
          </cell>
          <cell r="D1485">
            <v>15831972.952186542</v>
          </cell>
          <cell r="E1485">
            <v>13790859.843818307</v>
          </cell>
          <cell r="F1485">
            <v>15608226.684816236</v>
          </cell>
          <cell r="G1485">
            <v>14294643.681193156</v>
          </cell>
          <cell r="H1485">
            <v>12992287.778438315</v>
          </cell>
          <cell r="I1485">
            <v>9302951.5996308327</v>
          </cell>
          <cell r="J1485">
            <v>12763080.821354492</v>
          </cell>
          <cell r="K1485">
            <v>17030530.383427639</v>
          </cell>
          <cell r="L1485">
            <v>18804044.274684545</v>
          </cell>
          <cell r="M1485">
            <v>17925342.908357628</v>
          </cell>
          <cell r="N1485">
            <v>13067581.884455685</v>
          </cell>
          <cell r="O1485">
            <v>27351859.624319598</v>
          </cell>
          <cell r="P1485">
            <v>43183832.576506138</v>
          </cell>
          <cell r="Q1485">
            <v>13790859.843818307</v>
          </cell>
          <cell r="R1485">
            <v>29399086.528634541</v>
          </cell>
          <cell r="S1485">
            <v>43693730.209827699</v>
          </cell>
          <cell r="T1485">
            <v>12992287.778438315</v>
          </cell>
          <cell r="U1485">
            <v>22295239.378069147</v>
          </cell>
          <cell r="V1485">
            <v>35058320.199423641</v>
          </cell>
          <cell r="W1485">
            <v>17030530.383427639</v>
          </cell>
          <cell r="X1485">
            <v>35834574.658112183</v>
          </cell>
          <cell r="Y1485">
            <v>53759917.566469811</v>
          </cell>
          <cell r="Z1485">
            <v>13067581.884455685</v>
          </cell>
          <cell r="AA1485">
            <v>27351859.624319598</v>
          </cell>
          <cell r="AB1485">
            <v>43183832.576506138</v>
          </cell>
          <cell r="AC1485">
            <v>56974692.420324445</v>
          </cell>
          <cell r="AD1485">
            <v>72582919.105140686</v>
          </cell>
          <cell r="AE1485">
            <v>86877562.786333844</v>
          </cell>
          <cell r="AF1485">
            <v>99869850.564772159</v>
          </cell>
          <cell r="AG1485">
            <v>109172802.16440299</v>
          </cell>
          <cell r="AH1485">
            <v>121935882.98575749</v>
          </cell>
          <cell r="AI1485">
            <v>138966413.36918512</v>
          </cell>
          <cell r="AJ1485">
            <v>157770457.64386967</v>
          </cell>
          <cell r="AK1485">
            <v>175695800.55222729</v>
          </cell>
        </row>
        <row r="1486">
          <cell r="A1486" t="str">
            <v>Spain-Ortho_Alt</v>
          </cell>
          <cell r="B1486">
            <v>7143463.5031402633</v>
          </cell>
          <cell r="C1486">
            <v>7944304.4312630752</v>
          </cell>
          <cell r="D1486">
            <v>8080799.4998836787</v>
          </cell>
          <cell r="E1486">
            <v>7437484.1591067463</v>
          </cell>
          <cell r="F1486">
            <v>8447978.5182600897</v>
          </cell>
          <cell r="G1486">
            <v>7368562.5261687711</v>
          </cell>
          <cell r="H1486">
            <v>7253387.9739474021</v>
          </cell>
          <cell r="I1486">
            <v>5223793.1086927075</v>
          </cell>
          <cell r="J1486">
            <v>6484717.121266081</v>
          </cell>
          <cell r="K1486">
            <v>8741151.6150142159</v>
          </cell>
          <cell r="L1486">
            <v>9982380.5546818078</v>
          </cell>
          <cell r="M1486">
            <v>8004266.9183869343</v>
          </cell>
          <cell r="N1486">
            <v>7143463.5031402633</v>
          </cell>
          <cell r="O1486">
            <v>15087767.934403338</v>
          </cell>
          <cell r="P1486">
            <v>23168567.434287015</v>
          </cell>
          <cell r="Q1486">
            <v>7437484.1591067463</v>
          </cell>
          <cell r="R1486">
            <v>15885462.677366836</v>
          </cell>
          <cell r="S1486">
            <v>23254025.203535609</v>
          </cell>
          <cell r="T1486">
            <v>7253387.9739474021</v>
          </cell>
          <cell r="U1486">
            <v>12477181.08264011</v>
          </cell>
          <cell r="V1486">
            <v>18961898.20390619</v>
          </cell>
          <cell r="W1486">
            <v>8741151.6150142159</v>
          </cell>
          <cell r="X1486">
            <v>18723532.169696026</v>
          </cell>
          <cell r="Y1486">
            <v>26727799.088082962</v>
          </cell>
          <cell r="Z1486">
            <v>7143463.5031402633</v>
          </cell>
          <cell r="AA1486">
            <v>15087767.934403338</v>
          </cell>
          <cell r="AB1486">
            <v>23168567.434287015</v>
          </cell>
          <cell r="AC1486">
            <v>30606051.593393762</v>
          </cell>
          <cell r="AD1486">
            <v>39054030.111653849</v>
          </cell>
          <cell r="AE1486">
            <v>46422592.637822621</v>
          </cell>
          <cell r="AF1486">
            <v>53675980.611770019</v>
          </cell>
          <cell r="AG1486">
            <v>58899773.720462725</v>
          </cell>
          <cell r="AH1486">
            <v>65384490.841728806</v>
          </cell>
          <cell r="AI1486">
            <v>74125642.456743017</v>
          </cell>
          <cell r="AJ1486">
            <v>84108023.011424825</v>
          </cell>
          <cell r="AK1486">
            <v>92112289.929811761</v>
          </cell>
        </row>
        <row r="1487">
          <cell r="A1487" t="str">
            <v>Spain-P_OICONT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</row>
        <row r="1488">
          <cell r="A1488" t="str">
            <v>Spain-ReconProd_Alt</v>
          </cell>
          <cell r="B1488">
            <v>3040502.0586182838</v>
          </cell>
          <cell r="C1488">
            <v>3967506.0362874996</v>
          </cell>
          <cell r="D1488">
            <v>3827279.6115375641</v>
          </cell>
          <cell r="E1488">
            <v>3450254.8615957187</v>
          </cell>
          <cell r="F1488">
            <v>4069471.9353337879</v>
          </cell>
          <cell r="G1488">
            <v>3372868.1204930809</v>
          </cell>
          <cell r="H1488">
            <v>2917754.6289834683</v>
          </cell>
          <cell r="I1488">
            <v>1765034.6741902553</v>
          </cell>
          <cell r="J1488">
            <v>3019256.9759831959</v>
          </cell>
          <cell r="K1488">
            <v>4238774.2406762512</v>
          </cell>
          <cell r="L1488">
            <v>4423856.5812715413</v>
          </cell>
          <cell r="M1488">
            <v>2874760.5088878097</v>
          </cell>
          <cell r="N1488">
            <v>3040502.0586182838</v>
          </cell>
          <cell r="O1488">
            <v>7008008.0949057834</v>
          </cell>
          <cell r="P1488">
            <v>10835287.706443347</v>
          </cell>
          <cell r="Q1488">
            <v>3450254.8615957187</v>
          </cell>
          <cell r="R1488">
            <v>7519726.7969295066</v>
          </cell>
          <cell r="S1488">
            <v>10892594.917422587</v>
          </cell>
          <cell r="T1488">
            <v>2917754.6289834683</v>
          </cell>
          <cell r="U1488">
            <v>4682789.3031737236</v>
          </cell>
          <cell r="V1488">
            <v>7702046.2791569196</v>
          </cell>
          <cell r="W1488">
            <v>4238774.2406762512</v>
          </cell>
          <cell r="X1488">
            <v>8662630.8219477925</v>
          </cell>
          <cell r="Y1488">
            <v>11537391.330835603</v>
          </cell>
          <cell r="Z1488">
            <v>3040502.0586182838</v>
          </cell>
          <cell r="AA1488">
            <v>7008008.0949057834</v>
          </cell>
          <cell r="AB1488">
            <v>10835287.706443347</v>
          </cell>
          <cell r="AC1488">
            <v>14285542.568039065</v>
          </cell>
          <cell r="AD1488">
            <v>18355014.503372852</v>
          </cell>
          <cell r="AE1488">
            <v>21727882.623865932</v>
          </cell>
          <cell r="AF1488">
            <v>24645637.2528494</v>
          </cell>
          <cell r="AG1488">
            <v>26410671.927039657</v>
          </cell>
          <cell r="AH1488">
            <v>29429928.903022852</v>
          </cell>
          <cell r="AI1488">
            <v>33668703.143699102</v>
          </cell>
          <cell r="AJ1488">
            <v>38092559.724970646</v>
          </cell>
          <cell r="AK1488">
            <v>40967320.233858459</v>
          </cell>
        </row>
        <row r="1489">
          <cell r="A1489" t="str">
            <v>Spain-P_128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</row>
        <row r="1490">
          <cell r="A1490" t="str">
            <v>Spain-P_60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</row>
        <row r="1491">
          <cell r="A1491" t="str">
            <v>Spain-P_70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</row>
        <row r="1492">
          <cell r="A1492" t="str">
            <v>Spain-P_710</v>
          </cell>
          <cell r="B1492">
            <v>1316521.7259827869</v>
          </cell>
          <cell r="C1492">
            <v>1624971.8771807337</v>
          </cell>
          <cell r="D1492">
            <v>1510321.5050011654</v>
          </cell>
          <cell r="E1492">
            <v>1370736.7876250322</v>
          </cell>
          <cell r="F1492">
            <v>1576665.8060013957</v>
          </cell>
          <cell r="G1492">
            <v>1345533.8101884094</v>
          </cell>
          <cell r="H1492">
            <v>1213590.8350779293</v>
          </cell>
          <cell r="I1492">
            <v>745412.44288069976</v>
          </cell>
          <cell r="J1492">
            <v>1116026.917058985</v>
          </cell>
          <cell r="K1492">
            <v>1396177.3783510516</v>
          </cell>
          <cell r="L1492">
            <v>1510510.8218917102</v>
          </cell>
          <cell r="M1492">
            <v>1113322.2365566317</v>
          </cell>
          <cell r="N1492">
            <v>1316521.7259827869</v>
          </cell>
          <cell r="O1492">
            <v>2941493.6031635208</v>
          </cell>
          <cell r="P1492">
            <v>4451815.1081646867</v>
          </cell>
          <cell r="Q1492">
            <v>1370736.7876250322</v>
          </cell>
          <cell r="R1492">
            <v>2947402.5936264279</v>
          </cell>
          <cell r="S1492">
            <v>4292936.4038148373</v>
          </cell>
          <cell r="T1492">
            <v>1213590.8350779293</v>
          </cell>
          <cell r="U1492">
            <v>1959003.2779586292</v>
          </cell>
          <cell r="V1492">
            <v>3075030.1950176144</v>
          </cell>
          <cell r="W1492">
            <v>1396177.3783510516</v>
          </cell>
          <cell r="X1492">
            <v>2906688.2002427615</v>
          </cell>
          <cell r="Y1492">
            <v>4020010.436799393</v>
          </cell>
          <cell r="Z1492">
            <v>1316521.7259827869</v>
          </cell>
          <cell r="AA1492">
            <v>2941493.6031635208</v>
          </cell>
          <cell r="AB1492">
            <v>4451815.1081646867</v>
          </cell>
          <cell r="AC1492">
            <v>5822551.8957897192</v>
          </cell>
          <cell r="AD1492">
            <v>7399217.7017911151</v>
          </cell>
          <cell r="AE1492">
            <v>8744751.511979524</v>
          </cell>
          <cell r="AF1492">
            <v>9958342.3470574543</v>
          </cell>
          <cell r="AG1492">
            <v>10703754.789938154</v>
          </cell>
          <cell r="AH1492">
            <v>11819781.706997139</v>
          </cell>
          <cell r="AI1492">
            <v>13215959.085348191</v>
          </cell>
          <cell r="AJ1492">
            <v>14726469.907239901</v>
          </cell>
          <cell r="AK1492">
            <v>15839792.143796533</v>
          </cell>
        </row>
        <row r="1493">
          <cell r="A1493" t="str">
            <v>Spain-P_720</v>
          </cell>
          <cell r="B1493">
            <v>1651349.7441265422</v>
          </cell>
          <cell r="C1493">
            <v>2242121.7376133953</v>
          </cell>
          <cell r="D1493">
            <v>2212077.8087927368</v>
          </cell>
          <cell r="E1493">
            <v>1982492.8936962041</v>
          </cell>
          <cell r="F1493">
            <v>2392423.1565480242</v>
          </cell>
          <cell r="G1493">
            <v>1934851.2909978558</v>
          </cell>
          <cell r="H1493">
            <v>1626238.8578739038</v>
          </cell>
          <cell r="I1493">
            <v>960247.94142301858</v>
          </cell>
          <cell r="J1493">
            <v>1784481.4791511372</v>
          </cell>
          <cell r="K1493">
            <v>2759472.8564840485</v>
          </cell>
          <cell r="L1493">
            <v>2818346.8955613719</v>
          </cell>
          <cell r="M1493">
            <v>1678314.2664900266</v>
          </cell>
          <cell r="N1493">
            <v>1651349.7441265422</v>
          </cell>
          <cell r="O1493">
            <v>3893471.4817399373</v>
          </cell>
          <cell r="P1493">
            <v>6105549.2905326746</v>
          </cell>
          <cell r="Q1493">
            <v>1982492.8936962041</v>
          </cell>
          <cell r="R1493">
            <v>4374916.050244228</v>
          </cell>
          <cell r="S1493">
            <v>6309767.3412420843</v>
          </cell>
          <cell r="T1493">
            <v>1626238.8578739038</v>
          </cell>
          <cell r="U1493">
            <v>2586486.7992969225</v>
          </cell>
          <cell r="V1493">
            <v>4370968.2784480602</v>
          </cell>
          <cell r="W1493">
            <v>2759472.8564840485</v>
          </cell>
          <cell r="X1493">
            <v>5577819.7520454209</v>
          </cell>
          <cell r="Y1493">
            <v>7256134.0185354473</v>
          </cell>
          <cell r="Z1493">
            <v>1651349.7441265422</v>
          </cell>
          <cell r="AA1493">
            <v>3893471.4817399373</v>
          </cell>
          <cell r="AB1493">
            <v>6105549.2905326746</v>
          </cell>
          <cell r="AC1493">
            <v>8088042.1842288785</v>
          </cell>
          <cell r="AD1493">
            <v>10480465.340776902</v>
          </cell>
          <cell r="AE1493">
            <v>12415316.631774757</v>
          </cell>
          <cell r="AF1493">
            <v>14041555.489648661</v>
          </cell>
          <cell r="AG1493">
            <v>15001803.43107168</v>
          </cell>
          <cell r="AH1493">
            <v>16786284.910222817</v>
          </cell>
          <cell r="AI1493">
            <v>19545757.766706865</v>
          </cell>
          <cell r="AJ1493">
            <v>22364104.662268236</v>
          </cell>
          <cell r="AK1493">
            <v>24042418.928758264</v>
          </cell>
        </row>
        <row r="1494">
          <cell r="A1494" t="str">
            <v>Spain-P_770</v>
          </cell>
          <cell r="B1494">
            <v>72630.588508955494</v>
          </cell>
          <cell r="C1494">
            <v>100412.42149337074</v>
          </cell>
          <cell r="D1494">
            <v>104880.29774366166</v>
          </cell>
          <cell r="E1494">
            <v>97025.180274482351</v>
          </cell>
          <cell r="F1494">
            <v>100382.9727843686</v>
          </cell>
          <cell r="G1494">
            <v>92483.019306815826</v>
          </cell>
          <cell r="H1494">
            <v>77924.936031635152</v>
          </cell>
          <cell r="I1494">
            <v>59374.289886536921</v>
          </cell>
          <cell r="J1494">
            <v>118748.57977307384</v>
          </cell>
          <cell r="K1494">
            <v>83124.00584115168</v>
          </cell>
          <cell r="L1494">
            <v>94998.863818459067</v>
          </cell>
          <cell r="M1494">
            <v>83124.00584115168</v>
          </cell>
          <cell r="N1494">
            <v>72630.588508955494</v>
          </cell>
          <cell r="O1494">
            <v>173043.01000232622</v>
          </cell>
          <cell r="P1494">
            <v>277923.3077459879</v>
          </cell>
          <cell r="Q1494">
            <v>97025.180274482351</v>
          </cell>
          <cell r="R1494">
            <v>197408.15305885096</v>
          </cell>
          <cell r="S1494">
            <v>289891.17236566677</v>
          </cell>
          <cell r="T1494">
            <v>77924.936031635152</v>
          </cell>
          <cell r="U1494">
            <v>137299.22591817207</v>
          </cell>
          <cell r="V1494">
            <v>256047.80569124591</v>
          </cell>
          <cell r="W1494">
            <v>83124.00584115168</v>
          </cell>
          <cell r="X1494">
            <v>178122.86965961073</v>
          </cell>
          <cell r="Y1494">
            <v>261246.87550076243</v>
          </cell>
          <cell r="Z1494">
            <v>72630.588508955494</v>
          </cell>
          <cell r="AA1494">
            <v>173043.01000232622</v>
          </cell>
          <cell r="AB1494">
            <v>277923.3077459879</v>
          </cell>
          <cell r="AC1494">
            <v>374948.48802047025</v>
          </cell>
          <cell r="AD1494">
            <v>475331.46080483886</v>
          </cell>
          <cell r="AE1494">
            <v>567814.48011165473</v>
          </cell>
          <cell r="AF1494">
            <v>645739.41614328988</v>
          </cell>
          <cell r="AG1494">
            <v>705113.70602982678</v>
          </cell>
          <cell r="AH1494">
            <v>823862.28580290056</v>
          </cell>
          <cell r="AI1494">
            <v>906986.29164405225</v>
          </cell>
          <cell r="AJ1494">
            <v>1001985.1554625113</v>
          </cell>
          <cell r="AK1494">
            <v>1085109.1613036629</v>
          </cell>
        </row>
        <row r="1495">
          <cell r="A1495" t="str">
            <v>Spain-P_79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</row>
        <row r="1496">
          <cell r="A1496" t="str">
            <v>Spain-Trauma_Alt</v>
          </cell>
          <cell r="B1496">
            <v>3551725.6454989505</v>
          </cell>
          <cell r="C1496">
            <v>3299511.3863689234</v>
          </cell>
          <cell r="D1496">
            <v>3586276.8550825701</v>
          </cell>
          <cell r="E1496">
            <v>3356909.9906954863</v>
          </cell>
          <cell r="F1496">
            <v>3717251.6282856897</v>
          </cell>
          <cell r="G1496">
            <v>3292423.4705745042</v>
          </cell>
          <cell r="H1496">
            <v>3690338.4973249543</v>
          </cell>
          <cell r="I1496">
            <v>3023959.0602447651</v>
          </cell>
          <cell r="J1496">
            <v>2907652.9425390167</v>
          </cell>
          <cell r="K1496">
            <v>3721795.7664559889</v>
          </cell>
          <cell r="L1496">
            <v>3721795.7664559889</v>
          </cell>
          <cell r="M1496">
            <v>3518260.0604825616</v>
          </cell>
          <cell r="N1496">
            <v>3551725.6454989505</v>
          </cell>
          <cell r="O1496">
            <v>6851237.0318678739</v>
          </cell>
          <cell r="P1496">
            <v>10437513.886950444</v>
          </cell>
          <cell r="Q1496">
            <v>3356909.9906954863</v>
          </cell>
          <cell r="R1496">
            <v>7074161.6189811761</v>
          </cell>
          <cell r="S1496">
            <v>10366585.089555681</v>
          </cell>
          <cell r="T1496">
            <v>3690338.4973249543</v>
          </cell>
          <cell r="U1496">
            <v>6714297.5575697199</v>
          </cell>
          <cell r="V1496">
            <v>9621950.5001087375</v>
          </cell>
          <cell r="W1496">
            <v>3721795.7664559889</v>
          </cell>
          <cell r="X1496">
            <v>7443591.5329119777</v>
          </cell>
          <cell r="Y1496">
            <v>10961851.59339454</v>
          </cell>
          <cell r="Z1496">
            <v>3551725.6454989505</v>
          </cell>
          <cell r="AA1496">
            <v>6851237.0318678739</v>
          </cell>
          <cell r="AB1496">
            <v>10437513.886950444</v>
          </cell>
          <cell r="AC1496">
            <v>13794423.87764593</v>
          </cell>
          <cell r="AD1496">
            <v>17511675.50593162</v>
          </cell>
          <cell r="AE1496">
            <v>20804098.976506125</v>
          </cell>
          <cell r="AF1496">
            <v>24494437.47383108</v>
          </cell>
          <cell r="AG1496">
            <v>27518396.534075845</v>
          </cell>
          <cell r="AH1496">
            <v>30426049.476614863</v>
          </cell>
          <cell r="AI1496">
            <v>34147845.243070848</v>
          </cell>
          <cell r="AJ1496">
            <v>37869641.009526834</v>
          </cell>
          <cell r="AK1496">
            <v>41387901.070009395</v>
          </cell>
        </row>
        <row r="1497">
          <cell r="A1497" t="str">
            <v>Spain-P_601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</row>
        <row r="1498">
          <cell r="A1498" t="str">
            <v>Spain-P_730</v>
          </cell>
          <cell r="B1498">
            <v>3108748.278669456</v>
          </cell>
          <cell r="C1498">
            <v>2816817.1667829729</v>
          </cell>
          <cell r="D1498">
            <v>2983540.7420330257</v>
          </cell>
          <cell r="E1498">
            <v>2863454.6871365164</v>
          </cell>
          <cell r="F1498">
            <v>3195000.3489183928</v>
          </cell>
          <cell r="G1498">
            <v>2820920.9816235811</v>
          </cell>
          <cell r="H1498">
            <v>3245636.6713189082</v>
          </cell>
          <cell r="I1498">
            <v>3023959.0602447651</v>
          </cell>
          <cell r="J1498">
            <v>2907652.9425390167</v>
          </cell>
          <cell r="K1498">
            <v>3721795.7664559889</v>
          </cell>
          <cell r="L1498">
            <v>3721795.7664559889</v>
          </cell>
          <cell r="M1498">
            <v>3518260.0604825616</v>
          </cell>
          <cell r="N1498">
            <v>3108748.278669456</v>
          </cell>
          <cell r="O1498">
            <v>5925565.4454524294</v>
          </cell>
          <cell r="P1498">
            <v>8909106.1874854546</v>
          </cell>
          <cell r="Q1498">
            <v>2863454.6871365164</v>
          </cell>
          <cell r="R1498">
            <v>6058455.0360549092</v>
          </cell>
          <cell r="S1498">
            <v>8879376.0176784899</v>
          </cell>
          <cell r="T1498">
            <v>3245636.6713189082</v>
          </cell>
          <cell r="U1498">
            <v>6269595.7315636734</v>
          </cell>
          <cell r="V1498">
            <v>9177248.6741026901</v>
          </cell>
          <cell r="W1498">
            <v>3721795.7664559889</v>
          </cell>
          <cell r="X1498">
            <v>7443591.5329119777</v>
          </cell>
          <cell r="Y1498">
            <v>10961851.59339454</v>
          </cell>
          <cell r="Z1498">
            <v>3108748.278669456</v>
          </cell>
          <cell r="AA1498">
            <v>5925565.4454524294</v>
          </cell>
          <cell r="AB1498">
            <v>8909106.1874854546</v>
          </cell>
          <cell r="AC1498">
            <v>11772560.874621971</v>
          </cell>
          <cell r="AD1498">
            <v>14967561.223540364</v>
          </cell>
          <cell r="AE1498">
            <v>17788482.205163945</v>
          </cell>
          <cell r="AF1498">
            <v>21034118.876482852</v>
          </cell>
          <cell r="AG1498">
            <v>24058077.936727617</v>
          </cell>
          <cell r="AH1498">
            <v>26965730.879266635</v>
          </cell>
          <cell r="AI1498">
            <v>30687526.645722624</v>
          </cell>
          <cell r="AJ1498">
            <v>34409322.412178613</v>
          </cell>
          <cell r="AK1498">
            <v>37927582.472661175</v>
          </cell>
        </row>
        <row r="1499">
          <cell r="A1499" t="str">
            <v>Spain-P_112</v>
          </cell>
          <cell r="B1499">
            <v>442977.3668294946</v>
          </cell>
          <cell r="C1499">
            <v>482694.21958595014</v>
          </cell>
          <cell r="D1499">
            <v>602736.11304954404</v>
          </cell>
          <cell r="E1499">
            <v>493455.30355896987</v>
          </cell>
          <cell r="F1499">
            <v>522251.27936729707</v>
          </cell>
          <cell r="G1499">
            <v>471502.48895092314</v>
          </cell>
          <cell r="H1499">
            <v>444701.8260060458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442977.3668294946</v>
          </cell>
          <cell r="O1499">
            <v>925671.58641544473</v>
          </cell>
          <cell r="P1499">
            <v>1528407.6994649889</v>
          </cell>
          <cell r="Q1499">
            <v>493455.30355896987</v>
          </cell>
          <cell r="R1499">
            <v>1015706.5829262669</v>
          </cell>
          <cell r="S1499">
            <v>1487209.0718771901</v>
          </cell>
          <cell r="T1499">
            <v>444701.8260060458</v>
          </cell>
          <cell r="U1499">
            <v>444701.8260060458</v>
          </cell>
          <cell r="V1499">
            <v>444701.8260060458</v>
          </cell>
          <cell r="W1499">
            <v>0</v>
          </cell>
          <cell r="X1499">
            <v>0</v>
          </cell>
          <cell r="Y1499">
            <v>0</v>
          </cell>
          <cell r="Z1499">
            <v>442977.3668294946</v>
          </cell>
          <cell r="AA1499">
            <v>925671.58641544473</v>
          </cell>
          <cell r="AB1499">
            <v>1528407.6994649889</v>
          </cell>
          <cell r="AC1499">
            <v>2021863.0030239588</v>
          </cell>
          <cell r="AD1499">
            <v>2544114.2823912557</v>
          </cell>
          <cell r="AE1499">
            <v>3015616.7713421788</v>
          </cell>
          <cell r="AF1499">
            <v>3460318.5973482244</v>
          </cell>
          <cell r="AG1499">
            <v>3460318.5973482244</v>
          </cell>
          <cell r="AH1499">
            <v>3460318.5973482244</v>
          </cell>
          <cell r="AI1499">
            <v>3460318.5973482244</v>
          </cell>
          <cell r="AJ1499">
            <v>3460318.5973482244</v>
          </cell>
          <cell r="AK1499">
            <v>3460318.5973482244</v>
          </cell>
        </row>
        <row r="1500">
          <cell r="A1500" t="str">
            <v>Spain-Spine_Alt</v>
          </cell>
          <cell r="B1500">
            <v>551235.79902302788</v>
          </cell>
          <cell r="C1500">
            <v>677287.00860665296</v>
          </cell>
          <cell r="D1500">
            <v>667243.03326354548</v>
          </cell>
          <cell r="E1500">
            <v>630319.30681554251</v>
          </cell>
          <cell r="F1500">
            <v>661254.95464061014</v>
          </cell>
          <cell r="G1500">
            <v>703270.93510118558</v>
          </cell>
          <cell r="H1500">
            <v>645294.84763898072</v>
          </cell>
          <cell r="I1500">
            <v>434799.37425768742</v>
          </cell>
          <cell r="J1500">
            <v>557807.20274386893</v>
          </cell>
          <cell r="K1500">
            <v>780581.60788197489</v>
          </cell>
          <cell r="L1500">
            <v>1836728.2069542774</v>
          </cell>
          <cell r="M1500">
            <v>1611246.3490165619</v>
          </cell>
          <cell r="N1500">
            <v>551235.79902302788</v>
          </cell>
          <cell r="O1500">
            <v>1228522.8076296807</v>
          </cell>
          <cell r="P1500">
            <v>1895765.8408932262</v>
          </cell>
          <cell r="Q1500">
            <v>630319.30681554251</v>
          </cell>
          <cell r="R1500">
            <v>1291574.2614561527</v>
          </cell>
          <cell r="S1500">
            <v>1994845.1965573383</v>
          </cell>
          <cell r="T1500">
            <v>645294.84763898072</v>
          </cell>
          <cell r="U1500">
            <v>1080094.2218966682</v>
          </cell>
          <cell r="V1500">
            <v>1637901.4246405372</v>
          </cell>
          <cell r="W1500">
            <v>780581.60788197489</v>
          </cell>
          <cell r="X1500">
            <v>2617309.8148362525</v>
          </cell>
          <cell r="Y1500">
            <v>4228556.1638528146</v>
          </cell>
          <cell r="Z1500">
            <v>551235.79902302788</v>
          </cell>
          <cell r="AA1500">
            <v>1228522.8076296807</v>
          </cell>
          <cell r="AB1500">
            <v>1895765.8408932262</v>
          </cell>
          <cell r="AC1500">
            <v>2526085.147708769</v>
          </cell>
          <cell r="AD1500">
            <v>3187340.1023493791</v>
          </cell>
          <cell r="AE1500">
            <v>3890611.0374505646</v>
          </cell>
          <cell r="AF1500">
            <v>4535905.8850895455</v>
          </cell>
          <cell r="AG1500">
            <v>4970705.259347233</v>
          </cell>
          <cell r="AH1500">
            <v>5528512.4620911023</v>
          </cell>
          <cell r="AI1500">
            <v>6309094.0699730776</v>
          </cell>
          <cell r="AJ1500">
            <v>8145822.2769273547</v>
          </cell>
          <cell r="AK1500">
            <v>9757068.6259439159</v>
          </cell>
        </row>
        <row r="1501">
          <cell r="A1501" t="str">
            <v>Spain-P_602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933642.21647915884</v>
          </cell>
          <cell r="M1501">
            <v>933642.21647915884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933642.21647915884</v>
          </cell>
          <cell r="Y1501">
            <v>1867284.4329583177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933642.21647915884</v>
          </cell>
          <cell r="AK1501">
            <v>1867284.4329583177</v>
          </cell>
        </row>
        <row r="1502">
          <cell r="A1502" t="str">
            <v>Spain-P_740</v>
          </cell>
          <cell r="B1502">
            <v>376451.16306117683</v>
          </cell>
          <cell r="C1502">
            <v>489353.94277739001</v>
          </cell>
          <cell r="D1502">
            <v>432440.55594323832</v>
          </cell>
          <cell r="E1502">
            <v>445446.73179809685</v>
          </cell>
          <cell r="F1502">
            <v>571313.1309606852</v>
          </cell>
          <cell r="G1502">
            <v>486924.78483368253</v>
          </cell>
          <cell r="H1502">
            <v>448707.53663642186</v>
          </cell>
          <cell r="I1502">
            <v>275258.19958129793</v>
          </cell>
          <cell r="J1502">
            <v>325416.3759013724</v>
          </cell>
          <cell r="K1502">
            <v>521596.88299604558</v>
          </cell>
          <cell r="L1502">
            <v>600678.06466620148</v>
          </cell>
          <cell r="M1502">
            <v>400808.32751802745</v>
          </cell>
          <cell r="N1502">
            <v>376451.16306117683</v>
          </cell>
          <cell r="O1502">
            <v>865805.10583856679</v>
          </cell>
          <cell r="P1502">
            <v>1298245.6617818051</v>
          </cell>
          <cell r="Q1502">
            <v>445446.73179809685</v>
          </cell>
          <cell r="R1502">
            <v>1016759.862758782</v>
          </cell>
          <cell r="S1502">
            <v>1503684.6475924645</v>
          </cell>
          <cell r="T1502">
            <v>448707.53663642186</v>
          </cell>
          <cell r="U1502">
            <v>723965.73621771974</v>
          </cell>
          <cell r="V1502">
            <v>1049382.1121190921</v>
          </cell>
          <cell r="W1502">
            <v>521596.88299604558</v>
          </cell>
          <cell r="X1502">
            <v>1122274.9476622471</v>
          </cell>
          <cell r="Y1502">
            <v>1523083.2751802746</v>
          </cell>
          <cell r="Z1502">
            <v>376451.16306117683</v>
          </cell>
          <cell r="AA1502">
            <v>865805.10583856679</v>
          </cell>
          <cell r="AB1502">
            <v>1298245.6617818051</v>
          </cell>
          <cell r="AC1502">
            <v>1743692.3935799019</v>
          </cell>
          <cell r="AD1502">
            <v>2315005.5245405873</v>
          </cell>
          <cell r="AE1502">
            <v>2801930.30937427</v>
          </cell>
          <cell r="AF1502">
            <v>3250637.846010692</v>
          </cell>
          <cell r="AG1502">
            <v>3525896.04559199</v>
          </cell>
          <cell r="AH1502">
            <v>3851312.4214933626</v>
          </cell>
          <cell r="AI1502">
            <v>4372909.3044894086</v>
          </cell>
          <cell r="AJ1502">
            <v>4973587.36915561</v>
          </cell>
          <cell r="AK1502">
            <v>5374395.6966736373</v>
          </cell>
        </row>
        <row r="1503">
          <cell r="A1503" t="str">
            <v>Spain-P_850</v>
          </cell>
          <cell r="B1503">
            <v>174784.63596185111</v>
          </cell>
          <cell r="C1503">
            <v>187933.06582926298</v>
          </cell>
          <cell r="D1503">
            <v>234802.47732030725</v>
          </cell>
          <cell r="E1503">
            <v>184872.57501744575</v>
          </cell>
          <cell r="F1503">
            <v>89941.823679925015</v>
          </cell>
          <cell r="G1503">
            <v>216346.15026750302</v>
          </cell>
          <cell r="H1503">
            <v>196587.31100255877</v>
          </cell>
          <cell r="I1503">
            <v>159541.1746763894</v>
          </cell>
          <cell r="J1503">
            <v>232390.82684249655</v>
          </cell>
          <cell r="K1503">
            <v>258984.72488592938</v>
          </cell>
          <cell r="L1503">
            <v>302407.92580891686</v>
          </cell>
          <cell r="M1503">
            <v>276795.80501937569</v>
          </cell>
          <cell r="N1503">
            <v>174784.63596185111</v>
          </cell>
          <cell r="O1503">
            <v>362717.70179111406</v>
          </cell>
          <cell r="P1503">
            <v>597520.17911142134</v>
          </cell>
          <cell r="Q1503">
            <v>184872.57501744575</v>
          </cell>
          <cell r="R1503">
            <v>274814.39869737078</v>
          </cell>
          <cell r="S1503">
            <v>491160.54896487377</v>
          </cell>
          <cell r="T1503">
            <v>196587.31100255877</v>
          </cell>
          <cell r="U1503">
            <v>356128.48567894817</v>
          </cell>
          <cell r="V1503">
            <v>588519.31252144475</v>
          </cell>
          <cell r="W1503">
            <v>258984.72488592938</v>
          </cell>
          <cell r="X1503">
            <v>561392.65069484618</v>
          </cell>
          <cell r="Y1503">
            <v>838188.45571422181</v>
          </cell>
          <cell r="Z1503">
            <v>174784.63596185111</v>
          </cell>
          <cell r="AA1503">
            <v>362717.70179111406</v>
          </cell>
          <cell r="AB1503">
            <v>597520.17911142134</v>
          </cell>
          <cell r="AC1503">
            <v>782392.75412886706</v>
          </cell>
          <cell r="AD1503">
            <v>872334.57780879212</v>
          </cell>
          <cell r="AE1503">
            <v>1088680.7280762952</v>
          </cell>
          <cell r="AF1503">
            <v>1285268.039078854</v>
          </cell>
          <cell r="AG1503">
            <v>1444809.2137552435</v>
          </cell>
          <cell r="AH1503">
            <v>1677200.0405977401</v>
          </cell>
          <cell r="AI1503">
            <v>1936184.7654836695</v>
          </cell>
          <cell r="AJ1503">
            <v>2238592.6912925863</v>
          </cell>
          <cell r="AK1503">
            <v>2515388.4963119621</v>
          </cell>
        </row>
        <row r="1504">
          <cell r="A1504" t="str">
            <v>Spain-MedSurg_Alt</v>
          </cell>
          <cell r="B1504">
            <v>5924118.3813154241</v>
          </cell>
          <cell r="C1504">
            <v>6339973.3086008336</v>
          </cell>
          <cell r="D1504">
            <v>7751173.4523028638</v>
          </cell>
          <cell r="E1504">
            <v>6353375.6847115634</v>
          </cell>
          <cell r="F1504">
            <v>7160248.1665561507</v>
          </cell>
          <cell r="G1504">
            <v>6926081.1550243851</v>
          </cell>
          <cell r="H1504">
            <v>5738899.8044909164</v>
          </cell>
          <cell r="I1504">
            <v>4079158.4909381238</v>
          </cell>
          <cell r="J1504">
            <v>6278363.7000884088</v>
          </cell>
          <cell r="K1504">
            <v>8289378.7684134245</v>
          </cell>
          <cell r="L1504">
            <v>8821663.7200027332</v>
          </cell>
          <cell r="M1504">
            <v>9921075.9899706934</v>
          </cell>
          <cell r="N1504">
            <v>5924118.3813154241</v>
          </cell>
          <cell r="O1504">
            <v>12264091.689916257</v>
          </cell>
          <cell r="P1504">
            <v>20015265.142219119</v>
          </cell>
          <cell r="Q1504">
            <v>6353375.6847115634</v>
          </cell>
          <cell r="R1504">
            <v>13513623.851267714</v>
          </cell>
          <cell r="S1504">
            <v>20439705.006292097</v>
          </cell>
          <cell r="T1504">
            <v>5738899.8044909164</v>
          </cell>
          <cell r="U1504">
            <v>9818058.2954290397</v>
          </cell>
          <cell r="V1504">
            <v>16096421.995517448</v>
          </cell>
          <cell r="W1504">
            <v>8289378.7684134245</v>
          </cell>
          <cell r="X1504">
            <v>17111042.488416158</v>
          </cell>
          <cell r="Y1504">
            <v>27032118.478386849</v>
          </cell>
          <cell r="Z1504">
            <v>5924118.3813154241</v>
          </cell>
          <cell r="AA1504">
            <v>12264091.689916257</v>
          </cell>
          <cell r="AB1504">
            <v>20015265.142219119</v>
          </cell>
          <cell r="AC1504">
            <v>26368640.826930683</v>
          </cell>
          <cell r="AD1504">
            <v>33528888.993486833</v>
          </cell>
          <cell r="AE1504">
            <v>40454970.148511216</v>
          </cell>
          <cell r="AF1504">
            <v>46193869.953002132</v>
          </cell>
          <cell r="AG1504">
            <v>50273028.44394026</v>
          </cell>
          <cell r="AH1504">
            <v>56551392.144028671</v>
          </cell>
          <cell r="AI1504">
            <v>64840770.912442096</v>
          </cell>
          <cell r="AJ1504">
            <v>73662434.632444829</v>
          </cell>
          <cell r="AK1504">
            <v>83583510.622415528</v>
          </cell>
        </row>
        <row r="1505">
          <cell r="A1505" t="str">
            <v>Spain-Inst_Alt</v>
          </cell>
          <cell r="B1505">
            <v>720738.6136310763</v>
          </cell>
          <cell r="C1505">
            <v>927243.44033495779</v>
          </cell>
          <cell r="D1505">
            <v>1180091.2886717876</v>
          </cell>
          <cell r="E1505">
            <v>922620.41172365751</v>
          </cell>
          <cell r="F1505">
            <v>1037710.3512444707</v>
          </cell>
          <cell r="G1505">
            <v>1063197.0690858378</v>
          </cell>
          <cell r="H1505">
            <v>843671.21423587273</v>
          </cell>
          <cell r="I1505">
            <v>516321.0706062151</v>
          </cell>
          <cell r="J1505">
            <v>1137841.3764364948</v>
          </cell>
          <cell r="K1505">
            <v>1224072.7959990695</v>
          </cell>
          <cell r="L1505">
            <v>1363894.2195859503</v>
          </cell>
          <cell r="M1505">
            <v>1404491.3351942312</v>
          </cell>
          <cell r="N1505">
            <v>720738.6136310763</v>
          </cell>
          <cell r="O1505">
            <v>1647982.0539660342</v>
          </cell>
          <cell r="P1505">
            <v>2828073.342637822</v>
          </cell>
          <cell r="Q1505">
            <v>922620.41172365751</v>
          </cell>
          <cell r="R1505">
            <v>1960330.7629681281</v>
          </cell>
          <cell r="S1505">
            <v>3023527.8320539659</v>
          </cell>
          <cell r="T1505">
            <v>843671.21423587273</v>
          </cell>
          <cell r="U1505">
            <v>1359992.2848420879</v>
          </cell>
          <cell r="V1505">
            <v>2497833.6612785826</v>
          </cell>
          <cell r="W1505">
            <v>1224072.7959990695</v>
          </cell>
          <cell r="X1505">
            <v>2587967.0155850197</v>
          </cell>
          <cell r="Y1505">
            <v>3992458.3507792512</v>
          </cell>
          <cell r="Z1505">
            <v>720738.6136310763</v>
          </cell>
          <cell r="AA1505">
            <v>1647982.0539660342</v>
          </cell>
          <cell r="AB1505">
            <v>2828073.342637822</v>
          </cell>
          <cell r="AC1505">
            <v>3750693.7543614795</v>
          </cell>
          <cell r="AD1505">
            <v>4788404.1056059506</v>
          </cell>
          <cell r="AE1505">
            <v>5851601.1746917889</v>
          </cell>
          <cell r="AF1505">
            <v>6695272.3889276618</v>
          </cell>
          <cell r="AG1505">
            <v>7211593.4595338767</v>
          </cell>
          <cell r="AH1505">
            <v>8349434.835970372</v>
          </cell>
          <cell r="AI1505">
            <v>9573507.6319694407</v>
          </cell>
          <cell r="AJ1505">
            <v>10937401.85155539</v>
          </cell>
          <cell r="AK1505">
            <v>12341893.186749622</v>
          </cell>
        </row>
        <row r="1506">
          <cell r="A1506" t="str">
            <v>Spain-P_606</v>
          </cell>
          <cell r="B1506">
            <v>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</row>
        <row r="1507">
          <cell r="A1507" t="str">
            <v>Spain-P_800</v>
          </cell>
          <cell r="B1507">
            <v>720738.6136310763</v>
          </cell>
          <cell r="C1507">
            <v>927243.44033495779</v>
          </cell>
          <cell r="D1507">
            <v>1180091.2886717876</v>
          </cell>
          <cell r="E1507">
            <v>922620.41172365751</v>
          </cell>
          <cell r="F1507">
            <v>1037710.3512444707</v>
          </cell>
          <cell r="G1507">
            <v>1063197.0690858378</v>
          </cell>
          <cell r="H1507">
            <v>843671.21423587273</v>
          </cell>
          <cell r="I1507">
            <v>516321.0706062151</v>
          </cell>
          <cell r="J1507">
            <v>1137841.3764364948</v>
          </cell>
          <cell r="K1507">
            <v>1224072.7959990695</v>
          </cell>
          <cell r="L1507">
            <v>1363894.2195859503</v>
          </cell>
          <cell r="M1507">
            <v>1404491.3351942312</v>
          </cell>
          <cell r="N1507">
            <v>720738.6136310763</v>
          </cell>
          <cell r="O1507">
            <v>1647982.0539660342</v>
          </cell>
          <cell r="P1507">
            <v>2828073.342637822</v>
          </cell>
          <cell r="Q1507">
            <v>922620.41172365751</v>
          </cell>
          <cell r="R1507">
            <v>1960330.7629681281</v>
          </cell>
          <cell r="S1507">
            <v>3023527.8320539659</v>
          </cell>
          <cell r="T1507">
            <v>843671.21423587273</v>
          </cell>
          <cell r="U1507">
            <v>1359992.2848420879</v>
          </cell>
          <cell r="V1507">
            <v>2497833.6612785826</v>
          </cell>
          <cell r="W1507">
            <v>1224072.7959990695</v>
          </cell>
          <cell r="X1507">
            <v>2587967.0155850197</v>
          </cell>
          <cell r="Y1507">
            <v>3992458.3507792512</v>
          </cell>
          <cell r="Z1507">
            <v>720738.6136310763</v>
          </cell>
          <cell r="AA1507">
            <v>1647982.0539660342</v>
          </cell>
          <cell r="AB1507">
            <v>2828073.342637822</v>
          </cell>
          <cell r="AC1507">
            <v>3750693.7543614795</v>
          </cell>
          <cell r="AD1507">
            <v>4788404.1056059506</v>
          </cell>
          <cell r="AE1507">
            <v>5851601.1746917889</v>
          </cell>
          <cell r="AF1507">
            <v>6695272.3889276618</v>
          </cell>
          <cell r="AG1507">
            <v>7211593.4595338767</v>
          </cell>
          <cell r="AH1507">
            <v>8349434.835970372</v>
          </cell>
          <cell r="AI1507">
            <v>9573507.6319694407</v>
          </cell>
          <cell r="AJ1507">
            <v>10937401.85155539</v>
          </cell>
          <cell r="AK1507">
            <v>12341893.186749622</v>
          </cell>
        </row>
        <row r="1508">
          <cell r="A1508" t="str">
            <v>Spain-P_870</v>
          </cell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</row>
        <row r="1509">
          <cell r="A1509" t="str">
            <v>Spain-Endo_Alt</v>
          </cell>
          <cell r="B1509">
            <v>2025458.4205629218</v>
          </cell>
          <cell r="C1509">
            <v>2436443.7427308699</v>
          </cell>
          <cell r="D1509">
            <v>3607793.6962084179</v>
          </cell>
          <cell r="E1509">
            <v>2358041.9981391034</v>
          </cell>
          <cell r="F1509">
            <v>2775837.148173993</v>
          </cell>
          <cell r="G1509">
            <v>2619556.3852058551</v>
          </cell>
          <cell r="H1509">
            <v>2373711.4445220004</v>
          </cell>
          <cell r="I1509">
            <v>1064666.2014421958</v>
          </cell>
          <cell r="J1509">
            <v>1787741.335194231</v>
          </cell>
          <cell r="K1509">
            <v>2994998.8369388231</v>
          </cell>
          <cell r="L1509">
            <v>3048499.6510816468</v>
          </cell>
          <cell r="M1509">
            <v>2974063.7357525001</v>
          </cell>
          <cell r="N1509">
            <v>2025458.4205629218</v>
          </cell>
          <cell r="O1509">
            <v>4461902.1632937919</v>
          </cell>
          <cell r="P1509">
            <v>8069695.8595022094</v>
          </cell>
          <cell r="Q1509">
            <v>2358041.9981391034</v>
          </cell>
          <cell r="R1509">
            <v>5133879.1463130964</v>
          </cell>
          <cell r="S1509">
            <v>7753435.5315189511</v>
          </cell>
          <cell r="T1509">
            <v>2373711.4445220004</v>
          </cell>
          <cell r="U1509">
            <v>3438377.645964196</v>
          </cell>
          <cell r="V1509">
            <v>5226118.981158427</v>
          </cell>
          <cell r="W1509">
            <v>2994998.8369388231</v>
          </cell>
          <cell r="X1509">
            <v>6043498.4880204704</v>
          </cell>
          <cell r="Y1509">
            <v>9017562.223772971</v>
          </cell>
          <cell r="Z1509">
            <v>2025458.4205629218</v>
          </cell>
          <cell r="AA1509">
            <v>4461902.1632937919</v>
          </cell>
          <cell r="AB1509">
            <v>8069695.8595022094</v>
          </cell>
          <cell r="AC1509">
            <v>10427737.857641313</v>
          </cell>
          <cell r="AD1509">
            <v>13203575.005815307</v>
          </cell>
          <cell r="AE1509">
            <v>15823131.391021162</v>
          </cell>
          <cell r="AF1509">
            <v>18196842.835543163</v>
          </cell>
          <cell r="AG1509">
            <v>19261509.03698536</v>
          </cell>
          <cell r="AH1509">
            <v>21049250.37217959</v>
          </cell>
          <cell r="AI1509">
            <v>24044249.209118415</v>
          </cell>
          <cell r="AJ1509">
            <v>27092748.860200062</v>
          </cell>
          <cell r="AK1509">
            <v>30066812.595952563</v>
          </cell>
        </row>
        <row r="1510">
          <cell r="A1510" t="str">
            <v>Spain-P_760</v>
          </cell>
          <cell r="B1510">
            <v>1652134.75226797</v>
          </cell>
          <cell r="C1510">
            <v>1890421.79576646</v>
          </cell>
          <cell r="D1510">
            <v>2126101.1049081129</v>
          </cell>
          <cell r="E1510">
            <v>1904277.8204233572</v>
          </cell>
          <cell r="F1510">
            <v>2093636.5317515666</v>
          </cell>
          <cell r="G1510">
            <v>2018640.462898341</v>
          </cell>
          <cell r="H1510">
            <v>1783848.1391021393</v>
          </cell>
          <cell r="I1510">
            <v>904163.75901372405</v>
          </cell>
          <cell r="J1510">
            <v>1398464.7592463363</v>
          </cell>
          <cell r="K1510">
            <v>2183531.0537334261</v>
          </cell>
          <cell r="L1510">
            <v>2067224.9360316352</v>
          </cell>
          <cell r="M1510">
            <v>2009071.8771807395</v>
          </cell>
          <cell r="N1510">
            <v>1652134.75226797</v>
          </cell>
          <cell r="O1510">
            <v>3542556.54803443</v>
          </cell>
          <cell r="P1510">
            <v>5668657.6529425429</v>
          </cell>
          <cell r="Q1510">
            <v>1904277.8204233572</v>
          </cell>
          <cell r="R1510">
            <v>3997914.3521749238</v>
          </cell>
          <cell r="S1510">
            <v>6016554.8150732648</v>
          </cell>
          <cell r="T1510">
            <v>1783848.1391021393</v>
          </cell>
          <cell r="U1510">
            <v>2688011.8981158631</v>
          </cell>
          <cell r="V1510">
            <v>4086476.6573621994</v>
          </cell>
          <cell r="W1510">
            <v>2183531.0537334261</v>
          </cell>
          <cell r="X1510">
            <v>4250755.9897650611</v>
          </cell>
          <cell r="Y1510">
            <v>6259827.8669458004</v>
          </cell>
          <cell r="Z1510">
            <v>1652134.75226797</v>
          </cell>
          <cell r="AA1510">
            <v>3542556.54803443</v>
          </cell>
          <cell r="AB1510">
            <v>5668657.6529425429</v>
          </cell>
          <cell r="AC1510">
            <v>7572935.4733659001</v>
          </cell>
          <cell r="AD1510">
            <v>9666572.0051174667</v>
          </cell>
          <cell r="AE1510">
            <v>11685212.468015809</v>
          </cell>
          <cell r="AF1510">
            <v>13469060.607117947</v>
          </cell>
          <cell r="AG1510">
            <v>14373224.366131671</v>
          </cell>
          <cell r="AH1510">
            <v>15771689.125378007</v>
          </cell>
          <cell r="AI1510">
            <v>17955220.179111432</v>
          </cell>
          <cell r="AJ1510">
            <v>20022445.115143068</v>
          </cell>
          <cell r="AK1510">
            <v>22031516.992323808</v>
          </cell>
        </row>
        <row r="1511">
          <cell r="A1511" t="str">
            <v>Spain-P_810</v>
          </cell>
          <cell r="B1511">
            <v>321142.52151663136</v>
          </cell>
          <cell r="C1511">
            <v>496105.5478018141</v>
          </cell>
          <cell r="D1511">
            <v>1635090.800186092</v>
          </cell>
          <cell r="E1511">
            <v>160399.96510816351</v>
          </cell>
          <cell r="F1511">
            <v>608088.46243312652</v>
          </cell>
          <cell r="G1511">
            <v>540654.97790183814</v>
          </cell>
          <cell r="H1511">
            <v>532183.14724354108</v>
          </cell>
          <cell r="I1511">
            <v>139567.34124214933</v>
          </cell>
          <cell r="J1511">
            <v>348569.43475226796</v>
          </cell>
          <cell r="K1511">
            <v>650965.34077692486</v>
          </cell>
          <cell r="L1511">
            <v>930100.02326122345</v>
          </cell>
          <cell r="M1511">
            <v>902186.55501279363</v>
          </cell>
          <cell r="N1511">
            <v>321142.52151663136</v>
          </cell>
          <cell r="O1511">
            <v>817248.0693184454</v>
          </cell>
          <cell r="P1511">
            <v>2452338.8695045374</v>
          </cell>
          <cell r="Q1511">
            <v>160399.96510816351</v>
          </cell>
          <cell r="R1511">
            <v>768488.42754129006</v>
          </cell>
          <cell r="S1511">
            <v>1309143.4054431282</v>
          </cell>
          <cell r="T1511">
            <v>532183.14724354108</v>
          </cell>
          <cell r="U1511">
            <v>671750.48848569044</v>
          </cell>
          <cell r="V1511">
            <v>1020319.9232379585</v>
          </cell>
          <cell r="W1511">
            <v>650965.34077692486</v>
          </cell>
          <cell r="X1511">
            <v>1581065.3640381484</v>
          </cell>
          <cell r="Y1511">
            <v>2483251.9190509422</v>
          </cell>
          <cell r="Z1511">
            <v>321142.52151663136</v>
          </cell>
          <cell r="AA1511">
            <v>817248.0693184454</v>
          </cell>
          <cell r="AB1511">
            <v>2452338.8695045374</v>
          </cell>
          <cell r="AC1511">
            <v>2612738.8346127011</v>
          </cell>
          <cell r="AD1511">
            <v>3220827.2970458278</v>
          </cell>
          <cell r="AE1511">
            <v>3761482.2749476661</v>
          </cell>
          <cell r="AF1511">
            <v>4293665.4221912073</v>
          </cell>
          <cell r="AG1511">
            <v>4433232.7634333568</v>
          </cell>
          <cell r="AH1511">
            <v>4781802.1981856246</v>
          </cell>
          <cell r="AI1511">
            <v>5432767.5389625495</v>
          </cell>
          <cell r="AJ1511">
            <v>6362867.5622237734</v>
          </cell>
          <cell r="AK1511">
            <v>7265054.1172365667</v>
          </cell>
        </row>
        <row r="1512">
          <cell r="A1512" t="str">
            <v>Spain-P_226</v>
          </cell>
          <cell r="B1512">
            <v>8999.8836938822897</v>
          </cell>
          <cell r="C1512">
            <v>23246.394510351209</v>
          </cell>
          <cell r="D1512">
            <v>9335.8688066991999</v>
          </cell>
          <cell r="E1512">
            <v>14362.049313793905</v>
          </cell>
          <cell r="F1512">
            <v>29566.7713421726</v>
          </cell>
          <cell r="G1512">
            <v>16743.882298208802</v>
          </cell>
          <cell r="H1512">
            <v>16818.457780878991</v>
          </cell>
          <cell r="I1512">
            <v>0</v>
          </cell>
          <cell r="J1512">
            <v>0</v>
          </cell>
          <cell r="K1512">
            <v>139567.34124214933</v>
          </cell>
          <cell r="L1512">
            <v>29076.529425447778</v>
          </cell>
          <cell r="M1512">
            <v>34891.835310537332</v>
          </cell>
          <cell r="N1512">
            <v>8999.8836938822897</v>
          </cell>
          <cell r="O1512">
            <v>32246.278204233498</v>
          </cell>
          <cell r="P1512">
            <v>41582.147010932698</v>
          </cell>
          <cell r="Q1512">
            <v>14362.049313793905</v>
          </cell>
          <cell r="R1512">
            <v>43928.820655966505</v>
          </cell>
          <cell r="S1512">
            <v>60672.702954175307</v>
          </cell>
          <cell r="T1512">
            <v>16818.457780878991</v>
          </cell>
          <cell r="U1512">
            <v>16818.457780878991</v>
          </cell>
          <cell r="V1512">
            <v>16818.457780878991</v>
          </cell>
          <cell r="W1512">
            <v>139567.34124214933</v>
          </cell>
          <cell r="X1512">
            <v>168643.8706675971</v>
          </cell>
          <cell r="Y1512">
            <v>203535.70597813444</v>
          </cell>
          <cell r="Z1512">
            <v>8999.8836938822897</v>
          </cell>
          <cell r="AA1512">
            <v>32246.278204233498</v>
          </cell>
          <cell r="AB1512">
            <v>41582.147010932698</v>
          </cell>
          <cell r="AC1512">
            <v>55944.196324726603</v>
          </cell>
          <cell r="AD1512">
            <v>85510.967666899203</v>
          </cell>
          <cell r="AE1512">
            <v>102254.84996510801</v>
          </cell>
          <cell r="AF1512">
            <v>119073.307745987</v>
          </cell>
          <cell r="AG1512">
            <v>119073.307745987</v>
          </cell>
          <cell r="AH1512">
            <v>119073.307745987</v>
          </cell>
          <cell r="AI1512">
            <v>258640.64898813632</v>
          </cell>
          <cell r="AJ1512">
            <v>287717.17841358413</v>
          </cell>
          <cell r="AK1512">
            <v>322609.01372412144</v>
          </cell>
        </row>
        <row r="1513">
          <cell r="A1513" t="str">
            <v>Spain-P_240</v>
          </cell>
          <cell r="B1513">
            <v>43181.2630844382</v>
          </cell>
          <cell r="C1513">
            <v>26670.004652244701</v>
          </cell>
          <cell r="D1513">
            <v>-162734.07769248652</v>
          </cell>
          <cell r="E1513">
            <v>279002.16329378862</v>
          </cell>
          <cell r="F1513">
            <v>44545.382647127</v>
          </cell>
          <cell r="G1513">
            <v>43517.062107467005</v>
          </cell>
          <cell r="H1513">
            <v>40861.700395440974</v>
          </cell>
          <cell r="I1513">
            <v>20935.101186322401</v>
          </cell>
          <cell r="J1513">
            <v>40707.141195626893</v>
          </cell>
          <cell r="K1513">
            <v>20935.101186322401</v>
          </cell>
          <cell r="L1513">
            <v>22098.162363340311</v>
          </cell>
          <cell r="M1513">
            <v>27913.468248429868</v>
          </cell>
          <cell r="N1513">
            <v>43181.2630844382</v>
          </cell>
          <cell r="O1513">
            <v>69851.267736682901</v>
          </cell>
          <cell r="P1513">
            <v>-92882.809955803619</v>
          </cell>
          <cell r="Q1513">
            <v>279002.16329378862</v>
          </cell>
          <cell r="R1513">
            <v>323547.54594091559</v>
          </cell>
          <cell r="S1513">
            <v>367064.60804838256</v>
          </cell>
          <cell r="T1513">
            <v>40861.700395440974</v>
          </cell>
          <cell r="U1513">
            <v>61796.801581763371</v>
          </cell>
          <cell r="V1513">
            <v>102503.94277739027</v>
          </cell>
          <cell r="W1513">
            <v>20935.101186322401</v>
          </cell>
          <cell r="X1513">
            <v>43033.263549662712</v>
          </cell>
          <cell r="Y1513">
            <v>70946.731798092573</v>
          </cell>
          <cell r="Z1513">
            <v>43181.2630844382</v>
          </cell>
          <cell r="AA1513">
            <v>69851.267736682901</v>
          </cell>
          <cell r="AB1513">
            <v>-92882.809955803619</v>
          </cell>
          <cell r="AC1513">
            <v>186119.353337985</v>
          </cell>
          <cell r="AD1513">
            <v>230664.735985112</v>
          </cell>
          <cell r="AE1513">
            <v>274181.798092579</v>
          </cell>
          <cell r="AF1513">
            <v>315043.49848801998</v>
          </cell>
          <cell r="AG1513">
            <v>335978.59967434237</v>
          </cell>
          <cell r="AH1513">
            <v>376685.74086996925</v>
          </cell>
          <cell r="AI1513">
            <v>397620.84205629164</v>
          </cell>
          <cell r="AJ1513">
            <v>419719.00441963196</v>
          </cell>
          <cell r="AK1513">
            <v>447632.47266806185</v>
          </cell>
        </row>
        <row r="1514">
          <cell r="A1514" t="str">
            <v>Spain-Med_Alt</v>
          </cell>
          <cell r="B1514">
            <v>537745.70162247051</v>
          </cell>
          <cell r="C1514">
            <v>615792.80150616344</v>
          </cell>
          <cell r="D1514">
            <v>555972.46370086051</v>
          </cell>
          <cell r="E1514">
            <v>427227.44093393511</v>
          </cell>
          <cell r="F1514">
            <v>765304.98209467274</v>
          </cell>
          <cell r="G1514">
            <v>649708.05662945192</v>
          </cell>
          <cell r="H1514">
            <v>315987.13875469356</v>
          </cell>
          <cell r="I1514">
            <v>725013.73652947345</v>
          </cell>
          <cell r="J1514">
            <v>823762.6120910868</v>
          </cell>
          <cell r="K1514">
            <v>1084332.069801399</v>
          </cell>
          <cell r="L1514">
            <v>1448343.3556883179</v>
          </cell>
          <cell r="M1514">
            <v>2542828.8616863014</v>
          </cell>
          <cell r="N1514">
            <v>537745.70162247051</v>
          </cell>
          <cell r="O1514">
            <v>1153538.5031286338</v>
          </cell>
          <cell r="P1514">
            <v>1709510.9668294943</v>
          </cell>
          <cell r="Q1514">
            <v>427227.44093393511</v>
          </cell>
          <cell r="R1514">
            <v>1192532.4230286079</v>
          </cell>
          <cell r="S1514">
            <v>1842240.4796580598</v>
          </cell>
          <cell r="T1514">
            <v>315987.13875469356</v>
          </cell>
          <cell r="U1514">
            <v>1041000.875284167</v>
          </cell>
          <cell r="V1514">
            <v>1864763.4873752538</v>
          </cell>
          <cell r="W1514">
            <v>1084332.069801399</v>
          </cell>
          <cell r="X1514">
            <v>2532675.4254897172</v>
          </cell>
          <cell r="Y1514">
            <v>5075504.2871760186</v>
          </cell>
          <cell r="Z1514">
            <v>537745.70162247051</v>
          </cell>
          <cell r="AA1514">
            <v>1153538.5031286338</v>
          </cell>
          <cell r="AB1514">
            <v>1709510.9668294943</v>
          </cell>
          <cell r="AC1514">
            <v>2136738.4077634295</v>
          </cell>
          <cell r="AD1514">
            <v>2902043.3898581024</v>
          </cell>
          <cell r="AE1514">
            <v>3551751.4464875543</v>
          </cell>
          <cell r="AF1514">
            <v>3867738.5852422481</v>
          </cell>
          <cell r="AG1514">
            <v>4592752.3217717214</v>
          </cell>
          <cell r="AH1514">
            <v>5416514.9338628082</v>
          </cell>
          <cell r="AI1514">
            <v>6500847.0036642067</v>
          </cell>
          <cell r="AJ1514">
            <v>7949190.3593525244</v>
          </cell>
          <cell r="AK1514">
            <v>10492019.221038826</v>
          </cell>
        </row>
        <row r="1515">
          <cell r="A1515" t="str">
            <v>Spain-P_406</v>
          </cell>
          <cell r="B1515">
            <v>47253.163526401397</v>
          </cell>
          <cell r="C1515">
            <v>16185.391951616606</v>
          </cell>
          <cell r="D1515">
            <v>120327.89020702499</v>
          </cell>
          <cell r="E1515">
            <v>62920.458246104012</v>
          </cell>
          <cell r="F1515">
            <v>31452.221446848009</v>
          </cell>
          <cell r="G1515">
            <v>70268.829960456002</v>
          </cell>
          <cell r="H1515">
            <v>11140.381484065962</v>
          </cell>
          <cell r="I1515">
            <v>111485.74596417729</v>
          </cell>
          <cell r="J1515">
            <v>105943.50417558878</v>
          </cell>
          <cell r="K1515">
            <v>195606.15474427841</v>
          </cell>
          <cell r="L1515">
            <v>206260.6597921566</v>
          </cell>
          <cell r="M1515">
            <v>406102.62110741489</v>
          </cell>
          <cell r="N1515">
            <v>47253.163526401397</v>
          </cell>
          <cell r="O1515">
            <v>63438.555478018003</v>
          </cell>
          <cell r="P1515">
            <v>183766.445685043</v>
          </cell>
          <cell r="Q1515">
            <v>62920.458246104012</v>
          </cell>
          <cell r="R1515">
            <v>94372.679692952021</v>
          </cell>
          <cell r="S1515">
            <v>164641.50965340802</v>
          </cell>
          <cell r="T1515">
            <v>11140.381484065962</v>
          </cell>
          <cell r="U1515">
            <v>122626.12744824325</v>
          </cell>
          <cell r="V1515">
            <v>228569.63162383204</v>
          </cell>
          <cell r="W1515">
            <v>195606.15474427841</v>
          </cell>
          <cell r="X1515">
            <v>401866.81453643501</v>
          </cell>
          <cell r="Y1515">
            <v>807969.43564384989</v>
          </cell>
          <cell r="Z1515">
            <v>47253.163526401397</v>
          </cell>
          <cell r="AA1515">
            <v>63438.555478018003</v>
          </cell>
          <cell r="AB1515">
            <v>183766.445685043</v>
          </cell>
          <cell r="AC1515">
            <v>246686.90393114701</v>
          </cell>
          <cell r="AD1515">
            <v>278139.12537799502</v>
          </cell>
          <cell r="AE1515">
            <v>348407.95533845102</v>
          </cell>
          <cell r="AF1515">
            <v>359548.33682251698</v>
          </cell>
          <cell r="AG1515">
            <v>471034.08278669429</v>
          </cell>
          <cell r="AH1515">
            <v>576977.58696228312</v>
          </cell>
          <cell r="AI1515">
            <v>772583.74170656153</v>
          </cell>
          <cell r="AJ1515">
            <v>978844.40149871819</v>
          </cell>
          <cell r="AK1515">
            <v>1384947.022606133</v>
          </cell>
        </row>
        <row r="1516">
          <cell r="A1516" t="str">
            <v>Spain-P_423</v>
          </cell>
          <cell r="B1516">
            <v>32042.626192137701</v>
          </cell>
          <cell r="C1516">
            <v>48605.454756920197</v>
          </cell>
          <cell r="D1516">
            <v>22439.323098395107</v>
          </cell>
          <cell r="E1516">
            <v>34166.026983019008</v>
          </cell>
          <cell r="F1516">
            <v>66147.79018376398</v>
          </cell>
          <cell r="G1516">
            <v>32366.492207489995</v>
          </cell>
          <cell r="H1516">
            <v>19657.199348686001</v>
          </cell>
          <cell r="I1516">
            <v>95578.293248328686</v>
          </cell>
          <cell r="J1516">
            <v>95578.293248328686</v>
          </cell>
          <cell r="K1516">
            <v>137128.73549097939</v>
          </cell>
          <cell r="L1516">
            <v>182636.08081417347</v>
          </cell>
          <cell r="M1516">
            <v>182636.08081417347</v>
          </cell>
          <cell r="N1516">
            <v>32042.626192137701</v>
          </cell>
          <cell r="O1516">
            <v>80648.080949057898</v>
          </cell>
          <cell r="P1516">
            <v>103087.404047453</v>
          </cell>
          <cell r="Q1516">
            <v>34166.026983019008</v>
          </cell>
          <cell r="R1516">
            <v>100313.81716678299</v>
          </cell>
          <cell r="S1516">
            <v>132680.309374273</v>
          </cell>
          <cell r="T1516">
            <v>19657.199348686001</v>
          </cell>
          <cell r="U1516">
            <v>115235.49259701469</v>
          </cell>
          <cell r="V1516">
            <v>210813.78584534337</v>
          </cell>
          <cell r="W1516">
            <v>137128.73549097939</v>
          </cell>
          <cell r="X1516">
            <v>319764.81630515284</v>
          </cell>
          <cell r="Y1516">
            <v>502400.89711932628</v>
          </cell>
          <cell r="Z1516">
            <v>32042.626192137701</v>
          </cell>
          <cell r="AA1516">
            <v>80648.080949057898</v>
          </cell>
          <cell r="AB1516">
            <v>103087.404047453</v>
          </cell>
          <cell r="AC1516">
            <v>137253.43103047201</v>
          </cell>
          <cell r="AD1516">
            <v>203401.22121423599</v>
          </cell>
          <cell r="AE1516">
            <v>235767.71342172599</v>
          </cell>
          <cell r="AF1516">
            <v>255424.91277041199</v>
          </cell>
          <cell r="AG1516">
            <v>351003.20601874066</v>
          </cell>
          <cell r="AH1516">
            <v>446581.49926706933</v>
          </cell>
          <cell r="AI1516">
            <v>583710.23475804878</v>
          </cell>
          <cell r="AJ1516">
            <v>766346.31557222223</v>
          </cell>
          <cell r="AK1516">
            <v>948982.39638639567</v>
          </cell>
        </row>
        <row r="1517">
          <cell r="A1517" t="str">
            <v>Spain-P_820</v>
          </cell>
          <cell r="B1517">
            <v>0</v>
          </cell>
          <cell r="C1517">
            <v>204.37311002558701</v>
          </cell>
          <cell r="D1517">
            <v>4811.5840893230925</v>
          </cell>
          <cell r="E1517">
            <v>14.817399395210487</v>
          </cell>
          <cell r="F1517">
            <v>102.30286113049988</v>
          </cell>
          <cell r="G1517">
            <v>0</v>
          </cell>
          <cell r="H1517">
            <v>173.93579902303009</v>
          </cell>
          <cell r="I1517">
            <v>6528.9321893304223</v>
          </cell>
          <cell r="J1517">
            <v>6528.8307234006897</v>
          </cell>
          <cell r="K1517">
            <v>7855.4862839763446</v>
          </cell>
          <cell r="L1517">
            <v>95846.598205376868</v>
          </cell>
          <cell r="M1517">
            <v>359735.48956673546</v>
          </cell>
          <cell r="N1517">
            <v>0</v>
          </cell>
          <cell r="O1517">
            <v>204.37311002558701</v>
          </cell>
          <cell r="P1517">
            <v>5015.9571993486798</v>
          </cell>
          <cell r="Q1517">
            <v>14.817399395210487</v>
          </cell>
          <cell r="R1517">
            <v>117.12026052571036</v>
          </cell>
          <cell r="S1517">
            <v>117.12026052571036</v>
          </cell>
          <cell r="T1517">
            <v>173.93579902303009</v>
          </cell>
          <cell r="U1517">
            <v>6702.8679883534523</v>
          </cell>
          <cell r="V1517">
            <v>13231.698711754143</v>
          </cell>
          <cell r="W1517">
            <v>7855.4862839763446</v>
          </cell>
          <cell r="X1517">
            <v>103702.0844893532</v>
          </cell>
          <cell r="Y1517">
            <v>463437.57405608869</v>
          </cell>
          <cell r="Z1517">
            <v>0</v>
          </cell>
          <cell r="AA1517">
            <v>204.37311002558701</v>
          </cell>
          <cell r="AB1517">
            <v>5015.9571993486798</v>
          </cell>
          <cell r="AC1517">
            <v>5030.7745987438902</v>
          </cell>
          <cell r="AD1517">
            <v>5133.0774598743901</v>
          </cell>
          <cell r="AE1517">
            <v>5133.0774598743901</v>
          </cell>
          <cell r="AF1517">
            <v>5307.0132588974202</v>
          </cell>
          <cell r="AG1517">
            <v>11835.945448227842</v>
          </cell>
          <cell r="AH1517">
            <v>18364.776171628531</v>
          </cell>
          <cell r="AI1517">
            <v>26220.262455604876</v>
          </cell>
          <cell r="AJ1517">
            <v>122066.86066098174</v>
          </cell>
          <cell r="AK1517">
            <v>481802.35022771719</v>
          </cell>
        </row>
        <row r="1518">
          <cell r="A1518" t="str">
            <v>Spain-P_607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</row>
        <row r="1519">
          <cell r="A1519" t="str">
            <v>Spain-P_454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</row>
        <row r="1520">
          <cell r="A1520" t="str">
            <v>Spain-P_453</v>
          </cell>
          <cell r="B1520">
            <v>25677.739009071902</v>
          </cell>
          <cell r="C1520">
            <v>651.13933472899953</v>
          </cell>
          <cell r="D1520">
            <v>15223.869178878802</v>
          </cell>
          <cell r="E1520">
            <v>23908.121737613394</v>
          </cell>
          <cell r="F1520">
            <v>421.59710397770687</v>
          </cell>
          <cell r="G1520">
            <v>26915.55575715279</v>
          </cell>
          <cell r="H1520">
            <v>474.18986303520796</v>
          </cell>
          <cell r="I1520">
            <v>15489.966666666665</v>
          </cell>
          <cell r="J1520">
            <v>15489.966666666665</v>
          </cell>
          <cell r="K1520">
            <v>15489.966666666665</v>
          </cell>
          <cell r="L1520">
            <v>15489.966666666665</v>
          </cell>
          <cell r="M1520">
            <v>75279.866666666669</v>
          </cell>
          <cell r="N1520">
            <v>25677.739009071902</v>
          </cell>
          <cell r="O1520">
            <v>26328.878343800901</v>
          </cell>
          <cell r="P1520">
            <v>41552.747522679703</v>
          </cell>
          <cell r="Q1520">
            <v>23908.121737613394</v>
          </cell>
          <cell r="R1520">
            <v>24329.7188415911</v>
          </cell>
          <cell r="S1520">
            <v>51245.27459874389</v>
          </cell>
          <cell r="T1520">
            <v>474.18986303520796</v>
          </cell>
          <cell r="U1520">
            <v>15964.156529701873</v>
          </cell>
          <cell r="V1520">
            <v>31454.123196368539</v>
          </cell>
          <cell r="W1520">
            <v>15489.966666666665</v>
          </cell>
          <cell r="X1520">
            <v>30979.933333333331</v>
          </cell>
          <cell r="Y1520">
            <v>106259.8</v>
          </cell>
          <cell r="Z1520">
            <v>25677.739009071902</v>
          </cell>
          <cell r="AA1520">
            <v>26328.878343800901</v>
          </cell>
          <cell r="AB1520">
            <v>41552.747522679703</v>
          </cell>
          <cell r="AC1520">
            <v>65460.869260293097</v>
          </cell>
          <cell r="AD1520">
            <v>65882.466364270804</v>
          </cell>
          <cell r="AE1520">
            <v>92798.022121423593</v>
          </cell>
          <cell r="AF1520">
            <v>93272.211984458801</v>
          </cell>
          <cell r="AG1520">
            <v>108762.17865112546</v>
          </cell>
          <cell r="AH1520">
            <v>124252.14531779212</v>
          </cell>
          <cell r="AI1520">
            <v>139742.11198445878</v>
          </cell>
          <cell r="AJ1520">
            <v>155232.07865112546</v>
          </cell>
          <cell r="AK1520">
            <v>230511.94531779212</v>
          </cell>
        </row>
        <row r="1521">
          <cell r="A1521" t="str">
            <v>Spain-P_452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14.167760717566996</v>
          </cell>
          <cell r="J1521">
            <v>14.167760717566996</v>
          </cell>
          <cell r="K1521">
            <v>14.167760717566996</v>
          </cell>
          <cell r="L1521">
            <v>14.167760717566996</v>
          </cell>
          <cell r="M1521">
            <v>14.167760717566996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14.167760717566996</v>
          </cell>
          <cell r="V1521">
            <v>28.335521435133991</v>
          </cell>
          <cell r="W1521">
            <v>14.167760717566996</v>
          </cell>
          <cell r="X1521">
            <v>28.335521435133991</v>
          </cell>
          <cell r="Y1521">
            <v>42.50328215270099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14.167760717566996</v>
          </cell>
          <cell r="AH1521">
            <v>28.335521435133991</v>
          </cell>
          <cell r="AI1521">
            <v>42.50328215270099</v>
          </cell>
          <cell r="AJ1521">
            <v>56.671042870267982</v>
          </cell>
          <cell r="AK1521">
            <v>70.838803587834974</v>
          </cell>
        </row>
        <row r="1522">
          <cell r="A1522" t="str">
            <v>Spain-P_451</v>
          </cell>
          <cell r="B1522">
            <v>379.15423354268398</v>
          </cell>
          <cell r="C1522">
            <v>2915.1348802046959</v>
          </cell>
          <cell r="D1522">
            <v>7675.6457083042205</v>
          </cell>
          <cell r="E1522">
            <v>6519.0414456850012</v>
          </cell>
          <cell r="F1522">
            <v>3189.1400093044977</v>
          </cell>
          <cell r="G1522">
            <v>3304.916387532001</v>
          </cell>
          <cell r="H1522">
            <v>771.97151091539854</v>
          </cell>
          <cell r="I1522">
            <v>2916.6000000000013</v>
          </cell>
          <cell r="J1522">
            <v>2916.6000000000013</v>
          </cell>
          <cell r="K1522">
            <v>2916.6000000000013</v>
          </cell>
          <cell r="L1522">
            <v>2916.6000000000013</v>
          </cell>
          <cell r="M1522">
            <v>2916.6000000000013</v>
          </cell>
          <cell r="N1522">
            <v>379.15423354268398</v>
          </cell>
          <cell r="O1522">
            <v>3294.2891137473798</v>
          </cell>
          <cell r="P1522">
            <v>10969.9348220516</v>
          </cell>
          <cell r="Q1522">
            <v>6519.0414456850012</v>
          </cell>
          <cell r="R1522">
            <v>9708.1814549894989</v>
          </cell>
          <cell r="S1522">
            <v>13013.0978425215</v>
          </cell>
          <cell r="T1522">
            <v>771.97151091539854</v>
          </cell>
          <cell r="U1522">
            <v>3688.5715109153998</v>
          </cell>
          <cell r="V1522">
            <v>6605.1715109154011</v>
          </cell>
          <cell r="W1522">
            <v>2916.6000000000013</v>
          </cell>
          <cell r="X1522">
            <v>5833.2000000000025</v>
          </cell>
          <cell r="Y1522">
            <v>8749.8000000000029</v>
          </cell>
          <cell r="Z1522">
            <v>379.15423354268398</v>
          </cell>
          <cell r="AA1522">
            <v>3294.2891137473798</v>
          </cell>
          <cell r="AB1522">
            <v>10969.9348220516</v>
          </cell>
          <cell r="AC1522">
            <v>17488.976267736602</v>
          </cell>
          <cell r="AD1522">
            <v>20678.116277041099</v>
          </cell>
          <cell r="AE1522">
            <v>23983.0326645731</v>
          </cell>
          <cell r="AF1522">
            <v>24755.004175488499</v>
          </cell>
          <cell r="AG1522">
            <v>27671.604175488501</v>
          </cell>
          <cell r="AH1522">
            <v>30588.204175488503</v>
          </cell>
          <cell r="AI1522">
            <v>33504.804175488505</v>
          </cell>
          <cell r="AJ1522">
            <v>36421.404175488504</v>
          </cell>
          <cell r="AK1522">
            <v>39338.004175488502</v>
          </cell>
        </row>
        <row r="1523">
          <cell r="A1523" t="str">
            <v>Spain-P_450</v>
          </cell>
          <cell r="B1523">
            <v>2254.3933996278201</v>
          </cell>
          <cell r="C1523">
            <v>9249.055786229379</v>
          </cell>
          <cell r="D1523">
            <v>44208.340765294197</v>
          </cell>
          <cell r="E1523">
            <v>30447.044440567508</v>
          </cell>
          <cell r="F1523">
            <v>15747.548075134095</v>
          </cell>
          <cell r="G1523">
            <v>23562.020400092995</v>
          </cell>
          <cell r="H1523">
            <v>16969.577055087997</v>
          </cell>
          <cell r="I1523">
            <v>30586.141044298569</v>
          </cell>
          <cell r="J1523">
            <v>30586.141044298569</v>
          </cell>
          <cell r="K1523">
            <v>30586.141044298569</v>
          </cell>
          <cell r="L1523">
            <v>30586.141044298569</v>
          </cell>
          <cell r="M1523">
            <v>81358.760609515972</v>
          </cell>
          <cell r="N1523">
            <v>2254.3933996278201</v>
          </cell>
          <cell r="O1523">
            <v>11503.4491858572</v>
          </cell>
          <cell r="P1523">
            <v>55711.789951151397</v>
          </cell>
          <cell r="Q1523">
            <v>30447.044440567508</v>
          </cell>
          <cell r="R1523">
            <v>46194.592515701603</v>
          </cell>
          <cell r="S1523">
            <v>69756.612915794598</v>
          </cell>
          <cell r="T1523">
            <v>16969.577055087997</v>
          </cell>
          <cell r="U1523">
            <v>47555.718099386562</v>
          </cell>
          <cell r="V1523">
            <v>78141.859143685127</v>
          </cell>
          <cell r="W1523">
            <v>30586.141044298569</v>
          </cell>
          <cell r="X1523">
            <v>61172.282088597138</v>
          </cell>
          <cell r="Y1523">
            <v>142531.0426981131</v>
          </cell>
          <cell r="Z1523">
            <v>2254.3933996278201</v>
          </cell>
          <cell r="AA1523">
            <v>11503.4491858572</v>
          </cell>
          <cell r="AB1523">
            <v>55711.789951151397</v>
          </cell>
          <cell r="AC1523">
            <v>86158.834391718905</v>
          </cell>
          <cell r="AD1523">
            <v>101906.382466853</v>
          </cell>
          <cell r="AE1523">
            <v>125468.40286694599</v>
          </cell>
          <cell r="AF1523">
            <v>142437.97992203399</v>
          </cell>
          <cell r="AG1523">
            <v>173024.12096633256</v>
          </cell>
          <cell r="AH1523">
            <v>203610.26201063112</v>
          </cell>
          <cell r="AI1523">
            <v>234196.40305492969</v>
          </cell>
          <cell r="AJ1523">
            <v>264782.54409922828</v>
          </cell>
          <cell r="AK1523">
            <v>346141.30470874428</v>
          </cell>
        </row>
        <row r="1524">
          <cell r="A1524" t="str">
            <v>Spain-P_425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</row>
        <row r="1525">
          <cell r="A1525" t="str">
            <v>Spain-P_445</v>
          </cell>
          <cell r="B1525">
            <v>229265.44545243101</v>
          </cell>
          <cell r="C1525">
            <v>444321.40032565698</v>
          </cell>
          <cell r="D1525">
            <v>251473.63340311707</v>
          </cell>
          <cell r="E1525">
            <v>205294.85926959489</v>
          </cell>
          <cell r="F1525">
            <v>320241.13747383002</v>
          </cell>
          <cell r="G1525">
            <v>206344.84763899003</v>
          </cell>
          <cell r="H1525">
            <v>177458.62991393008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229265.44545243101</v>
          </cell>
          <cell r="O1525">
            <v>673586.84577808797</v>
          </cell>
          <cell r="P1525">
            <v>925060.47918120504</v>
          </cell>
          <cell r="Q1525">
            <v>205294.85926959489</v>
          </cell>
          <cell r="R1525">
            <v>525535.99674342491</v>
          </cell>
          <cell r="S1525">
            <v>731880.84438241494</v>
          </cell>
          <cell r="T1525">
            <v>177458.62991393008</v>
          </cell>
          <cell r="U1525">
            <v>177458.62991393008</v>
          </cell>
          <cell r="V1525">
            <v>177458.62991393008</v>
          </cell>
          <cell r="W1525">
            <v>0</v>
          </cell>
          <cell r="X1525">
            <v>0</v>
          </cell>
          <cell r="Y1525">
            <v>0</v>
          </cell>
          <cell r="Z1525">
            <v>229265.44545243101</v>
          </cell>
          <cell r="AA1525">
            <v>673586.84577808797</v>
          </cell>
          <cell r="AB1525">
            <v>925060.47918120504</v>
          </cell>
          <cell r="AC1525">
            <v>1130355.3384507999</v>
          </cell>
          <cell r="AD1525">
            <v>1450596.47592463</v>
          </cell>
          <cell r="AE1525">
            <v>1656941.32356362</v>
          </cell>
          <cell r="AF1525">
            <v>1834399.9534775501</v>
          </cell>
          <cell r="AG1525">
            <v>1834399.9534775501</v>
          </cell>
          <cell r="AH1525">
            <v>1834399.9534775501</v>
          </cell>
          <cell r="AI1525">
            <v>1834399.9534775501</v>
          </cell>
          <cell r="AJ1525">
            <v>1834399.9534775501</v>
          </cell>
          <cell r="AK1525">
            <v>1834399.9534775501</v>
          </cell>
        </row>
        <row r="1526">
          <cell r="A1526" t="str">
            <v>Spain-P_443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</row>
        <row r="1527">
          <cell r="A1527" t="str">
            <v>Spain-P_442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132101.66124839665</v>
          </cell>
          <cell r="J1527">
            <v>145474.1416048992</v>
          </cell>
          <cell r="K1527">
            <v>208983.90826231692</v>
          </cell>
          <cell r="L1527">
            <v>245846.47489522371</v>
          </cell>
          <cell r="M1527">
            <v>363865.89231200435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132101.66124839665</v>
          </cell>
          <cell r="V1527">
            <v>277575.80285329581</v>
          </cell>
          <cell r="W1527">
            <v>208983.90826231692</v>
          </cell>
          <cell r="X1527">
            <v>454830.38315754064</v>
          </cell>
          <cell r="Y1527">
            <v>818696.27546954504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132101.66124839665</v>
          </cell>
          <cell r="AH1527">
            <v>277575.80285329581</v>
          </cell>
          <cell r="AI1527">
            <v>486559.71111561276</v>
          </cell>
          <cell r="AJ1527">
            <v>732406.18601083651</v>
          </cell>
          <cell r="AK1527">
            <v>1096272.0783228409</v>
          </cell>
        </row>
        <row r="1528">
          <cell r="A1528" t="str">
            <v>Spain-P_441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236897.39251807446</v>
          </cell>
          <cell r="J1528">
            <v>260878.20924677455</v>
          </cell>
          <cell r="K1528">
            <v>374770.02543130581</v>
          </cell>
          <cell r="L1528">
            <v>440875.52201880905</v>
          </cell>
          <cell r="M1528">
            <v>652519.28174387373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236897.39251807446</v>
          </cell>
          <cell r="V1528">
            <v>497775.60176484904</v>
          </cell>
          <cell r="W1528">
            <v>374770.02543130581</v>
          </cell>
          <cell r="X1528">
            <v>815645.54745011486</v>
          </cell>
          <cell r="Y1528">
            <v>1468164.8291939886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236897.39251807446</v>
          </cell>
          <cell r="AH1528">
            <v>497775.60176484904</v>
          </cell>
          <cell r="AI1528">
            <v>872545.62719615479</v>
          </cell>
          <cell r="AJ1528">
            <v>1313421.1492149639</v>
          </cell>
          <cell r="AK1528">
            <v>1965940.4309588377</v>
          </cell>
        </row>
        <row r="1529">
          <cell r="A1529" t="str">
            <v>Spain-P_440</v>
          </cell>
          <cell r="B1529">
            <v>200873.179809258</v>
          </cell>
          <cell r="C1529">
            <v>93660.851360780973</v>
          </cell>
          <cell r="D1529">
            <v>89812.177250523004</v>
          </cell>
          <cell r="E1529">
            <v>63957.071411956043</v>
          </cell>
          <cell r="F1529">
            <v>328003.244940684</v>
          </cell>
          <cell r="G1529">
            <v>286945.39427773806</v>
          </cell>
          <cell r="H1529">
            <v>89341.253779949853</v>
          </cell>
          <cell r="I1529">
            <v>93414.835889483205</v>
          </cell>
          <cell r="J1529">
            <v>160352.7576204121</v>
          </cell>
          <cell r="K1529">
            <v>110980.88411685925</v>
          </cell>
          <cell r="L1529">
            <v>227871.1444908955</v>
          </cell>
          <cell r="M1529">
            <v>418400.10110519896</v>
          </cell>
          <cell r="N1529">
            <v>200873.179809258</v>
          </cell>
          <cell r="O1529">
            <v>294534.03117003897</v>
          </cell>
          <cell r="P1529">
            <v>384346.20842056198</v>
          </cell>
          <cell r="Q1529">
            <v>63957.071411956043</v>
          </cell>
          <cell r="R1529">
            <v>391960.31635264005</v>
          </cell>
          <cell r="S1529">
            <v>678905.7106303781</v>
          </cell>
          <cell r="T1529">
            <v>89341.253779949853</v>
          </cell>
          <cell r="U1529">
            <v>182756.08966943307</v>
          </cell>
          <cell r="V1529">
            <v>343108.84728984517</v>
          </cell>
          <cell r="W1529">
            <v>110980.88411685925</v>
          </cell>
          <cell r="X1529">
            <v>338852.02860775474</v>
          </cell>
          <cell r="Y1529">
            <v>757252.1297129537</v>
          </cell>
          <cell r="Z1529">
            <v>200873.179809258</v>
          </cell>
          <cell r="AA1529">
            <v>294534.03117003897</v>
          </cell>
          <cell r="AB1529">
            <v>384346.20842056198</v>
          </cell>
          <cell r="AC1529">
            <v>448303.27983251802</v>
          </cell>
          <cell r="AD1529">
            <v>776306.52477320202</v>
          </cell>
          <cell r="AE1529">
            <v>1063251.9190509401</v>
          </cell>
          <cell r="AF1529">
            <v>1152593.1728308899</v>
          </cell>
          <cell r="AG1529">
            <v>1246008.008720373</v>
          </cell>
          <cell r="AH1529">
            <v>1406360.7663407852</v>
          </cell>
          <cell r="AI1529">
            <v>1517341.6504576444</v>
          </cell>
          <cell r="AJ1529">
            <v>1745212.7949485399</v>
          </cell>
          <cell r="AK1529">
            <v>2163612.8960537389</v>
          </cell>
        </row>
        <row r="1530">
          <cell r="A1530" t="str">
            <v>Spain-Sustain_Alt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</row>
        <row r="1531">
          <cell r="A1531" t="str">
            <v>Spain-P_83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</row>
        <row r="1532">
          <cell r="A1532" t="str">
            <v>Spain-MsntGrp_Alt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</row>
        <row r="1533">
          <cell r="A1533" t="str">
            <v>Spain-P_MSCONT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</row>
        <row r="1534">
          <cell r="A1534" t="str">
            <v>Spain-P_NSCONT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</row>
        <row r="1535">
          <cell r="A1535" t="str">
            <v>Spain-P_89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</row>
        <row r="1536">
          <cell r="A1536" t="str">
            <v>Spain-P_895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</row>
        <row r="1537">
          <cell r="A1537" t="str">
            <v>Spain-CMF_Alt</v>
          </cell>
          <cell r="B1537">
            <v>305785.45010467485</v>
          </cell>
          <cell r="C1537">
            <v>242928.99511514342</v>
          </cell>
          <cell r="D1537">
            <v>388193.81251453841</v>
          </cell>
          <cell r="E1537">
            <v>273288.02046987694</v>
          </cell>
          <cell r="F1537">
            <v>325179.9837171426</v>
          </cell>
          <cell r="G1537">
            <v>420595.39427774085</v>
          </cell>
          <cell r="H1537">
            <v>364526.2386601512</v>
          </cell>
          <cell r="I1537">
            <v>219307.74986430953</v>
          </cell>
          <cell r="J1537">
            <v>310246.56896952773</v>
          </cell>
          <cell r="K1537">
            <v>452978.49120552855</v>
          </cell>
          <cell r="L1537">
            <v>460779.07544412109</v>
          </cell>
          <cell r="M1537">
            <v>386883.37060036825</v>
          </cell>
          <cell r="N1537">
            <v>305785.45010467485</v>
          </cell>
          <cell r="O1537">
            <v>548714.44521981827</v>
          </cell>
          <cell r="P1537">
            <v>936908.25773435668</v>
          </cell>
          <cell r="Q1537">
            <v>273288.02046987694</v>
          </cell>
          <cell r="R1537">
            <v>598468.00418701954</v>
          </cell>
          <cell r="S1537">
            <v>1019063.3984647604</v>
          </cell>
          <cell r="T1537">
            <v>364526.2386601512</v>
          </cell>
          <cell r="U1537">
            <v>583833.9885244607</v>
          </cell>
          <cell r="V1537">
            <v>894080.55749398842</v>
          </cell>
          <cell r="W1537">
            <v>452978.49120552855</v>
          </cell>
          <cell r="X1537">
            <v>913757.56664964964</v>
          </cell>
          <cell r="Y1537">
            <v>1300640.9372500179</v>
          </cell>
          <cell r="Z1537">
            <v>305785.45010467485</v>
          </cell>
          <cell r="AA1537">
            <v>548714.44521981827</v>
          </cell>
          <cell r="AB1537">
            <v>936908.25773435668</v>
          </cell>
          <cell r="AC1537">
            <v>1210196.2782042336</v>
          </cell>
          <cell r="AD1537">
            <v>1535376.2619213762</v>
          </cell>
          <cell r="AE1537">
            <v>1955971.6561991172</v>
          </cell>
          <cell r="AF1537">
            <v>2320497.8948592683</v>
          </cell>
          <cell r="AG1537">
            <v>2539805.6447235779</v>
          </cell>
          <cell r="AH1537">
            <v>2850052.2136931056</v>
          </cell>
          <cell r="AI1537">
            <v>3303030.704898634</v>
          </cell>
          <cell r="AJ1537">
            <v>3763809.7803427549</v>
          </cell>
          <cell r="AK1537">
            <v>4150693.1509431233</v>
          </cell>
        </row>
        <row r="1538">
          <cell r="A1538" t="str">
            <v>Spain-P_327</v>
          </cell>
          <cell r="B1538">
            <v>0</v>
          </cell>
          <cell r="C1538">
            <v>10572.842521516601</v>
          </cell>
          <cell r="D1538">
            <v>465.2244708071994</v>
          </cell>
          <cell r="E1538">
            <v>697.83670621069905</v>
          </cell>
          <cell r="F1538">
            <v>736.91556175850019</v>
          </cell>
          <cell r="G1538">
            <v>97.813444987201365</v>
          </cell>
          <cell r="H1538">
            <v>116.88764829029969</v>
          </cell>
          <cell r="I1538">
            <v>0</v>
          </cell>
          <cell r="J1538">
            <v>3489.1835310537335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10572.842521516601</v>
          </cell>
          <cell r="P1538">
            <v>11038.0669923238</v>
          </cell>
          <cell r="Q1538">
            <v>697.83670621069905</v>
          </cell>
          <cell r="R1538">
            <v>1434.7522679691992</v>
          </cell>
          <cell r="S1538">
            <v>1532.5657129564006</v>
          </cell>
          <cell r="T1538">
            <v>116.88764829029969</v>
          </cell>
          <cell r="U1538">
            <v>116.88764829029969</v>
          </cell>
          <cell r="V1538">
            <v>3606.0711793440332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10572.842521516601</v>
          </cell>
          <cell r="AB1538">
            <v>11038.0669923238</v>
          </cell>
          <cell r="AC1538">
            <v>11735.903698534499</v>
          </cell>
          <cell r="AD1538">
            <v>12472.819260292999</v>
          </cell>
          <cell r="AE1538">
            <v>12570.632705280201</v>
          </cell>
          <cell r="AF1538">
            <v>12687.5203535705</v>
          </cell>
          <cell r="AG1538">
            <v>12687.5203535705</v>
          </cell>
          <cell r="AH1538">
            <v>16176.703884624234</v>
          </cell>
          <cell r="AI1538">
            <v>16176.703884624234</v>
          </cell>
          <cell r="AJ1538">
            <v>16176.703884624234</v>
          </cell>
          <cell r="AK1538">
            <v>16176.703884624234</v>
          </cell>
        </row>
        <row r="1539">
          <cell r="A1539" t="str">
            <v>Spain-CFM_NSE_Alt</v>
          </cell>
          <cell r="B1539">
            <v>305785.45010467485</v>
          </cell>
          <cell r="C1539">
            <v>232356.15259362682</v>
          </cell>
          <cell r="D1539">
            <v>387728.58804373129</v>
          </cell>
          <cell r="E1539">
            <v>272590.18376366625</v>
          </cell>
          <cell r="F1539">
            <v>324443.06815538404</v>
          </cell>
          <cell r="G1539">
            <v>420497.58083275362</v>
          </cell>
          <cell r="H1539">
            <v>364409.35101186088</v>
          </cell>
          <cell r="I1539">
            <v>219307.74986430953</v>
          </cell>
          <cell r="J1539">
            <v>306757.38543847401</v>
          </cell>
          <cell r="K1539">
            <v>452978.49120552855</v>
          </cell>
          <cell r="L1539">
            <v>460779.07544412109</v>
          </cell>
          <cell r="M1539">
            <v>386883.37060036825</v>
          </cell>
          <cell r="N1539">
            <v>305785.45010467485</v>
          </cell>
          <cell r="O1539">
            <v>538141.60269830166</v>
          </cell>
          <cell r="P1539">
            <v>925870.19074203295</v>
          </cell>
          <cell r="Q1539">
            <v>272590.18376366625</v>
          </cell>
          <cell r="R1539">
            <v>597033.25191905024</v>
          </cell>
          <cell r="S1539">
            <v>1017530.8327518038</v>
          </cell>
          <cell r="T1539">
            <v>364409.35101186088</v>
          </cell>
          <cell r="U1539">
            <v>583717.10087617044</v>
          </cell>
          <cell r="V1539">
            <v>890474.48631464445</v>
          </cell>
          <cell r="W1539">
            <v>452978.49120552855</v>
          </cell>
          <cell r="X1539">
            <v>913757.56664964964</v>
          </cell>
          <cell r="Y1539">
            <v>1300640.9372500179</v>
          </cell>
          <cell r="Z1539">
            <v>305785.45010467485</v>
          </cell>
          <cell r="AA1539">
            <v>538141.60269830166</v>
          </cell>
          <cell r="AB1539">
            <v>925870.19074203295</v>
          </cell>
          <cell r="AC1539">
            <v>1198460.3745056991</v>
          </cell>
          <cell r="AD1539">
            <v>1522903.4426610833</v>
          </cell>
          <cell r="AE1539">
            <v>1943401.0234938369</v>
          </cell>
          <cell r="AF1539">
            <v>2307810.3745056977</v>
          </cell>
          <cell r="AG1539">
            <v>2527118.1243700073</v>
          </cell>
          <cell r="AH1539">
            <v>2833875.5098084812</v>
          </cell>
          <cell r="AI1539">
            <v>3286854.0010140096</v>
          </cell>
          <cell r="AJ1539">
            <v>3747633.0764581305</v>
          </cell>
          <cell r="AK1539">
            <v>4134516.4470584989</v>
          </cell>
        </row>
        <row r="1540">
          <cell r="A1540" t="str">
            <v>Spain-P_330</v>
          </cell>
          <cell r="B1540">
            <v>119680.193068155</v>
          </cell>
          <cell r="C1540">
            <v>62435.833914863993</v>
          </cell>
          <cell r="D1540">
            <v>83144.742963479977</v>
          </cell>
          <cell r="E1540">
            <v>100131.53058850905</v>
          </cell>
          <cell r="F1540">
            <v>134120.96999302134</v>
          </cell>
          <cell r="G1540">
            <v>143037.62502907601</v>
          </cell>
          <cell r="H1540">
            <v>160731.23982321494</v>
          </cell>
          <cell r="I1540">
            <v>75755.772789471681</v>
          </cell>
          <cell r="J1540">
            <v>100030.20697182305</v>
          </cell>
          <cell r="K1540">
            <v>140074.02341941494</v>
          </cell>
          <cell r="L1540">
            <v>126159.26303447092</v>
          </cell>
          <cell r="M1540">
            <v>107097.53184451742</v>
          </cell>
          <cell r="N1540">
            <v>119680.193068155</v>
          </cell>
          <cell r="O1540">
            <v>182116.02698301899</v>
          </cell>
          <cell r="P1540">
            <v>265260.76994649897</v>
          </cell>
          <cell r="Q1540">
            <v>100131.53058850905</v>
          </cell>
          <cell r="R1540">
            <v>234252.50058153039</v>
          </cell>
          <cell r="S1540">
            <v>377290.1256106064</v>
          </cell>
          <cell r="T1540">
            <v>160731.23982321494</v>
          </cell>
          <cell r="U1540">
            <v>236487.01261268661</v>
          </cell>
          <cell r="V1540">
            <v>336517.21958450967</v>
          </cell>
          <cell r="W1540">
            <v>140074.02341941494</v>
          </cell>
          <cell r="X1540">
            <v>266233.28645388584</v>
          </cell>
          <cell r="Y1540">
            <v>373330.81829840329</v>
          </cell>
          <cell r="Z1540">
            <v>119680.193068155</v>
          </cell>
          <cell r="AA1540">
            <v>182116.02698301899</v>
          </cell>
          <cell r="AB1540">
            <v>265260.76994649897</v>
          </cell>
          <cell r="AC1540">
            <v>365392.30053500802</v>
          </cell>
          <cell r="AD1540">
            <v>499513.27052802936</v>
          </cell>
          <cell r="AE1540">
            <v>642550.89555710531</v>
          </cell>
          <cell r="AF1540">
            <v>803282.13538032025</v>
          </cell>
          <cell r="AG1540">
            <v>879037.90816979192</v>
          </cell>
          <cell r="AH1540">
            <v>979068.11514161492</v>
          </cell>
          <cell r="AI1540">
            <v>1119142.1385610299</v>
          </cell>
          <cell r="AJ1540">
            <v>1245301.4015955008</v>
          </cell>
          <cell r="AK1540">
            <v>1352398.9334400182</v>
          </cell>
        </row>
        <row r="1541">
          <cell r="A1541" t="str">
            <v>Spain-P_333</v>
          </cell>
          <cell r="B1541">
            <v>0</v>
          </cell>
          <cell r="C1541">
            <v>0</v>
          </cell>
          <cell r="D1541">
            <v>2314.4917422656399</v>
          </cell>
          <cell r="E1541">
            <v>0</v>
          </cell>
          <cell r="F1541">
            <v>0</v>
          </cell>
          <cell r="G1541">
            <v>1157.24587113282</v>
          </cell>
          <cell r="H1541">
            <v>0</v>
          </cell>
          <cell r="I1541">
            <v>327.19345598649005</v>
          </cell>
          <cell r="J1541">
            <v>432.03610651706367</v>
          </cell>
          <cell r="K1541">
            <v>756.19633017192484</v>
          </cell>
          <cell r="L1541">
            <v>681.0768292005697</v>
          </cell>
          <cell r="M1541">
            <v>578.17115960752631</v>
          </cell>
          <cell r="N1541">
            <v>0</v>
          </cell>
          <cell r="O1541">
            <v>0</v>
          </cell>
          <cell r="P1541">
            <v>2314.4917422656399</v>
          </cell>
          <cell r="Q1541">
            <v>0</v>
          </cell>
          <cell r="R1541">
            <v>0</v>
          </cell>
          <cell r="S1541">
            <v>1157.24587113282</v>
          </cell>
          <cell r="T1541">
            <v>0</v>
          </cell>
          <cell r="U1541">
            <v>327.19345598649005</v>
          </cell>
          <cell r="V1541">
            <v>759.22956250355378</v>
          </cell>
          <cell r="W1541">
            <v>756.19633017192484</v>
          </cell>
          <cell r="X1541">
            <v>1437.2731593724945</v>
          </cell>
          <cell r="Y1541">
            <v>2015.4443189800209</v>
          </cell>
          <cell r="Z1541">
            <v>0</v>
          </cell>
          <cell r="AA1541">
            <v>0</v>
          </cell>
          <cell r="AB1541">
            <v>2314.4917422656399</v>
          </cell>
          <cell r="AC1541">
            <v>2314.4917422656399</v>
          </cell>
          <cell r="AD1541">
            <v>2314.4917422656399</v>
          </cell>
          <cell r="AE1541">
            <v>3471.7376133984599</v>
          </cell>
          <cell r="AF1541">
            <v>3471.7376133984599</v>
          </cell>
          <cell r="AG1541">
            <v>3798.9310693849498</v>
          </cell>
          <cell r="AH1541">
            <v>4230.967175902013</v>
          </cell>
          <cell r="AI1541">
            <v>4987.1635060739382</v>
          </cell>
          <cell r="AJ1541">
            <v>5668.2403352745077</v>
          </cell>
          <cell r="AK1541">
            <v>6246.4114948820343</v>
          </cell>
        </row>
        <row r="1542">
          <cell r="A1542" t="str">
            <v>Spain-P_338</v>
          </cell>
          <cell r="B1542">
            <v>35531.7050476855</v>
          </cell>
          <cell r="C1542">
            <v>12654.698767155103</v>
          </cell>
          <cell r="D1542">
            <v>84971.853919516405</v>
          </cell>
          <cell r="E1542">
            <v>12624.098627588013</v>
          </cell>
          <cell r="F1542">
            <v>37539.823214700999</v>
          </cell>
          <cell r="G1542">
            <v>39552.442428471986</v>
          </cell>
          <cell r="H1542">
            <v>62926.308443824004</v>
          </cell>
          <cell r="I1542">
            <v>26935.27120161743</v>
          </cell>
          <cell r="J1542">
            <v>35566.144386483335</v>
          </cell>
          <cell r="K1542">
            <v>48545.423075260827</v>
          </cell>
          <cell r="L1542">
            <v>43722.987670122326</v>
          </cell>
          <cell r="M1542">
            <v>37116.767740303927</v>
          </cell>
          <cell r="N1542">
            <v>35531.7050476855</v>
          </cell>
          <cell r="O1542">
            <v>48186.403814840603</v>
          </cell>
          <cell r="P1542">
            <v>133158.257734357</v>
          </cell>
          <cell r="Q1542">
            <v>12624.098627588013</v>
          </cell>
          <cell r="R1542">
            <v>50163.921842289012</v>
          </cell>
          <cell r="S1542">
            <v>89716.364270760998</v>
          </cell>
          <cell r="T1542">
            <v>62926.308443824004</v>
          </cell>
          <cell r="U1542">
            <v>89861.579645441438</v>
          </cell>
          <cell r="V1542">
            <v>125427.72403192476</v>
          </cell>
          <cell r="W1542">
            <v>48545.423075260827</v>
          </cell>
          <cell r="X1542">
            <v>92268.410745383153</v>
          </cell>
          <cell r="Y1542">
            <v>129385.17848568708</v>
          </cell>
          <cell r="Z1542">
            <v>35531.7050476855</v>
          </cell>
          <cell r="AA1542">
            <v>48186.403814840603</v>
          </cell>
          <cell r="AB1542">
            <v>133158.257734357</v>
          </cell>
          <cell r="AC1542">
            <v>145782.35636194501</v>
          </cell>
          <cell r="AD1542">
            <v>183322.17957664601</v>
          </cell>
          <cell r="AE1542">
            <v>222874.622005118</v>
          </cell>
          <cell r="AF1542">
            <v>285800.930448942</v>
          </cell>
          <cell r="AG1542">
            <v>312736.20165055944</v>
          </cell>
          <cell r="AH1542">
            <v>348302.34603704279</v>
          </cell>
          <cell r="AI1542">
            <v>396847.76911230362</v>
          </cell>
          <cell r="AJ1542">
            <v>440570.75678242592</v>
          </cell>
          <cell r="AK1542">
            <v>477687.52452272986</v>
          </cell>
        </row>
        <row r="1543">
          <cell r="A1543" t="str">
            <v>Spain-P_343</v>
          </cell>
          <cell r="B1543">
            <v>5765.6664340544303</v>
          </cell>
          <cell r="C1543">
            <v>7837.2528494998696</v>
          </cell>
          <cell r="D1543">
            <v>4127.9018376366985</v>
          </cell>
          <cell r="E1543">
            <v>2698.1623633403033</v>
          </cell>
          <cell r="F1543">
            <v>11195.801349150999</v>
          </cell>
          <cell r="G1543">
            <v>6086.1363107698999</v>
          </cell>
          <cell r="H1543">
            <v>9311.7818097232011</v>
          </cell>
          <cell r="I1543">
            <v>4431.6484719425489</v>
          </cell>
          <cell r="J1543">
            <v>5851.6822883811274</v>
          </cell>
          <cell r="K1543">
            <v>8214.0021373684976</v>
          </cell>
          <cell r="L1543">
            <v>7398.0344886013054</v>
          </cell>
          <cell r="M1543">
            <v>6280.2462155579533</v>
          </cell>
          <cell r="N1543">
            <v>5765.6664340544303</v>
          </cell>
          <cell r="O1543">
            <v>13602.9192835543</v>
          </cell>
          <cell r="P1543">
            <v>17730.821121190998</v>
          </cell>
          <cell r="Q1543">
            <v>2698.1623633403033</v>
          </cell>
          <cell r="R1543">
            <v>13893.963712491302</v>
          </cell>
          <cell r="S1543">
            <v>19980.100023261202</v>
          </cell>
          <cell r="T1543">
            <v>9311.7818097232011</v>
          </cell>
          <cell r="U1543">
            <v>13743.430281665751</v>
          </cell>
          <cell r="V1543">
            <v>19595.112570046876</v>
          </cell>
          <cell r="W1543">
            <v>8214.0021373684976</v>
          </cell>
          <cell r="X1543">
            <v>15612.036625969802</v>
          </cell>
          <cell r="Y1543">
            <v>21892.282841527754</v>
          </cell>
          <cell r="Z1543">
            <v>5765.6664340544303</v>
          </cell>
          <cell r="AA1543">
            <v>13602.9192835543</v>
          </cell>
          <cell r="AB1543">
            <v>17730.821121190998</v>
          </cell>
          <cell r="AC1543">
            <v>20428.983484531302</v>
          </cell>
          <cell r="AD1543">
            <v>31624.784833682301</v>
          </cell>
          <cell r="AE1543">
            <v>37710.921144452201</v>
          </cell>
          <cell r="AF1543">
            <v>47022.702954175402</v>
          </cell>
          <cell r="AG1543">
            <v>51454.351426117952</v>
          </cell>
          <cell r="AH1543">
            <v>57306.033714499077</v>
          </cell>
          <cell r="AI1543">
            <v>65520.035851867578</v>
          </cell>
          <cell r="AJ1543">
            <v>72918.070340468883</v>
          </cell>
          <cell r="AK1543">
            <v>79198.316556026839</v>
          </cell>
        </row>
        <row r="1544">
          <cell r="A1544" t="str">
            <v>Spain-P_75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-377.53963693705879</v>
          </cell>
          <cell r="J1544">
            <v>-568.13674552835619</v>
          </cell>
          <cell r="K1544">
            <v>-193.84740637357524</v>
          </cell>
          <cell r="L1544">
            <v>-387.68318213538032</v>
          </cell>
          <cell r="M1544">
            <v>-581.53058850895559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-377.53963693705879</v>
          </cell>
          <cell r="V1544">
            <v>-945.67638246541492</v>
          </cell>
          <cell r="W1544">
            <v>-193.84740637357524</v>
          </cell>
          <cell r="X1544">
            <v>-581.53058850895559</v>
          </cell>
          <cell r="Y1544">
            <v>-1163.0611770179112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-377.53963693705879</v>
          </cell>
          <cell r="AH1544">
            <v>-945.67638246541492</v>
          </cell>
          <cell r="AI1544">
            <v>-1139.5237888389902</v>
          </cell>
          <cell r="AJ1544">
            <v>-1527.2069709743705</v>
          </cell>
          <cell r="AK1544">
            <v>-2108.7375594833261</v>
          </cell>
        </row>
        <row r="1545">
          <cell r="A1545" t="str">
            <v>Spain-P_860</v>
          </cell>
          <cell r="B1545">
            <v>144807.88555477987</v>
          </cell>
          <cell r="C1545">
            <v>149428.36706210786</v>
          </cell>
          <cell r="D1545">
            <v>213169.59758083257</v>
          </cell>
          <cell r="E1545">
            <v>157136.39218422887</v>
          </cell>
          <cell r="F1545">
            <v>141586.47359851073</v>
          </cell>
          <cell r="G1545">
            <v>230664.13119330289</v>
          </cell>
          <cell r="H1545">
            <v>131440.02093509873</v>
          </cell>
          <cell r="I1545">
            <v>112235.40358222842</v>
          </cell>
          <cell r="J1545">
            <v>165445.45243079786</v>
          </cell>
          <cell r="K1545">
            <v>255582.69364968597</v>
          </cell>
          <cell r="L1545">
            <v>283205.39660386136</v>
          </cell>
          <cell r="M1545">
            <v>236392.18422889043</v>
          </cell>
          <cell r="N1545">
            <v>144807.88555477987</v>
          </cell>
          <cell r="O1545">
            <v>294236.25261688774</v>
          </cell>
          <cell r="P1545">
            <v>507405.85019772034</v>
          </cell>
          <cell r="Q1545">
            <v>157136.39218422887</v>
          </cell>
          <cell r="R1545">
            <v>298722.86578273959</v>
          </cell>
          <cell r="S1545">
            <v>529386.99697604252</v>
          </cell>
          <cell r="T1545">
            <v>131440.02093509873</v>
          </cell>
          <cell r="U1545">
            <v>243675.42451732716</v>
          </cell>
          <cell r="V1545">
            <v>409120.87694812502</v>
          </cell>
          <cell r="W1545">
            <v>255582.69364968597</v>
          </cell>
          <cell r="X1545">
            <v>538788.0902535473</v>
          </cell>
          <cell r="Y1545">
            <v>775180.27448243776</v>
          </cell>
          <cell r="Z1545">
            <v>144807.88555477987</v>
          </cell>
          <cell r="AA1545">
            <v>294236.25261688774</v>
          </cell>
          <cell r="AB1545">
            <v>507405.85019772034</v>
          </cell>
          <cell r="AC1545">
            <v>664542.24238194921</v>
          </cell>
          <cell r="AD1545">
            <v>806128.71598045994</v>
          </cell>
          <cell r="AE1545">
            <v>1036792.8471737629</v>
          </cell>
          <cell r="AF1545">
            <v>1168232.8681088616</v>
          </cell>
          <cell r="AG1545">
            <v>1280468.27169109</v>
          </cell>
          <cell r="AH1545">
            <v>1445913.7241218877</v>
          </cell>
          <cell r="AI1545">
            <v>1701496.4177715736</v>
          </cell>
          <cell r="AJ1545">
            <v>1984701.814375435</v>
          </cell>
          <cell r="AK1545">
            <v>2221093.9986043256</v>
          </cell>
        </row>
        <row r="1546">
          <cell r="A1546" t="str">
            <v>Spain-Neuro_Alt</v>
          </cell>
          <cell r="B1546">
            <v>2334390.1953942799</v>
          </cell>
          <cell r="C1546">
            <v>2117564.3289137003</v>
          </cell>
          <cell r="D1546">
            <v>2019122.1912072599</v>
          </cell>
          <cell r="E1546">
            <v>2372197.8134449897</v>
          </cell>
          <cell r="F1546">
            <v>2256215.7013258711</v>
          </cell>
          <cell r="G1546">
            <v>2173024.2498255</v>
          </cell>
          <cell r="H1546">
            <v>1841003.7683181986</v>
          </cell>
          <cell r="I1546">
            <v>1553849.7324959293</v>
          </cell>
          <cell r="J1546">
            <v>2218771.8073970689</v>
          </cell>
          <cell r="K1546">
            <v>2532996.5744686043</v>
          </cell>
          <cell r="L1546">
            <v>2500147.4182026982</v>
          </cell>
          <cell r="M1546">
            <v>2612808.6867372924</v>
          </cell>
          <cell r="N1546">
            <v>2334390.1953942799</v>
          </cell>
          <cell r="O1546">
            <v>4451954.5243079802</v>
          </cell>
          <cell r="P1546">
            <v>6471076.7155152401</v>
          </cell>
          <cell r="Q1546">
            <v>2372197.8134449897</v>
          </cell>
          <cell r="R1546">
            <v>4628413.5147708608</v>
          </cell>
          <cell r="S1546">
            <v>6801437.7645963607</v>
          </cell>
          <cell r="T1546">
            <v>1841003.7683181986</v>
          </cell>
          <cell r="U1546">
            <v>3394853.5008141277</v>
          </cell>
          <cell r="V1546">
            <v>5613625.3082111962</v>
          </cell>
          <cell r="W1546">
            <v>2532996.5744686043</v>
          </cell>
          <cell r="X1546">
            <v>5033143.9926713025</v>
          </cell>
          <cell r="Y1546">
            <v>7645952.679408595</v>
          </cell>
          <cell r="Z1546">
            <v>2334390.1953942799</v>
          </cell>
          <cell r="AA1546">
            <v>4451954.5243079802</v>
          </cell>
          <cell r="AB1546">
            <v>6471076.7155152401</v>
          </cell>
          <cell r="AC1546">
            <v>8843274.5289602298</v>
          </cell>
          <cell r="AD1546">
            <v>11099490.230286101</v>
          </cell>
          <cell r="AE1546">
            <v>13272514.480111601</v>
          </cell>
          <cell r="AF1546">
            <v>15113518.248429799</v>
          </cell>
          <cell r="AG1546">
            <v>16667367.980925729</v>
          </cell>
          <cell r="AH1546">
            <v>18886139.788322799</v>
          </cell>
          <cell r="AI1546">
            <v>21419136.362791404</v>
          </cell>
          <cell r="AJ1546">
            <v>23919283.780994102</v>
          </cell>
          <cell r="AK1546">
            <v>26532092.467731394</v>
          </cell>
        </row>
        <row r="1547">
          <cell r="A1547" t="str">
            <v>Spain-P_840</v>
          </cell>
          <cell r="B1547">
            <v>2334390.1953942799</v>
          </cell>
          <cell r="C1547">
            <v>2117564.3289137003</v>
          </cell>
          <cell r="D1547">
            <v>2019122.1912072599</v>
          </cell>
          <cell r="E1547">
            <v>2372197.8134449897</v>
          </cell>
          <cell r="F1547">
            <v>2256215.7013258711</v>
          </cell>
          <cell r="G1547">
            <v>2173024.2498255</v>
          </cell>
          <cell r="H1547">
            <v>1841003.7683181986</v>
          </cell>
          <cell r="I1547">
            <v>1553849.7324959293</v>
          </cell>
          <cell r="J1547">
            <v>2218771.8073970689</v>
          </cell>
          <cell r="K1547">
            <v>2532996.5744686043</v>
          </cell>
          <cell r="L1547">
            <v>2500147.4182026982</v>
          </cell>
          <cell r="M1547">
            <v>2612808.6867372924</v>
          </cell>
          <cell r="N1547">
            <v>2334390.1953942799</v>
          </cell>
          <cell r="O1547">
            <v>4451954.5243079802</v>
          </cell>
          <cell r="P1547">
            <v>6471076.7155152401</v>
          </cell>
          <cell r="Q1547">
            <v>2372197.8134449897</v>
          </cell>
          <cell r="R1547">
            <v>4628413.5147708608</v>
          </cell>
          <cell r="S1547">
            <v>6801437.7645963607</v>
          </cell>
          <cell r="T1547">
            <v>1841003.7683181986</v>
          </cell>
          <cell r="U1547">
            <v>3394853.5008141277</v>
          </cell>
          <cell r="V1547">
            <v>5613625.3082111962</v>
          </cell>
          <cell r="W1547">
            <v>2532996.5744686043</v>
          </cell>
          <cell r="X1547">
            <v>5033143.9926713025</v>
          </cell>
          <cell r="Y1547">
            <v>7645952.679408595</v>
          </cell>
          <cell r="Z1547">
            <v>2334390.1953942799</v>
          </cell>
          <cell r="AA1547">
            <v>4451954.5243079802</v>
          </cell>
          <cell r="AB1547">
            <v>6471076.7155152401</v>
          </cell>
          <cell r="AC1547">
            <v>8843274.5289602298</v>
          </cell>
          <cell r="AD1547">
            <v>11099490.230286101</v>
          </cell>
          <cell r="AE1547">
            <v>13272514.480111601</v>
          </cell>
          <cell r="AF1547">
            <v>15113518.248429799</v>
          </cell>
          <cell r="AG1547">
            <v>16667367.980925729</v>
          </cell>
          <cell r="AH1547">
            <v>18886139.788322799</v>
          </cell>
          <cell r="AI1547">
            <v>21419136.362791404</v>
          </cell>
          <cell r="AJ1547">
            <v>23919283.780994102</v>
          </cell>
          <cell r="AK1547">
            <v>26532092.467731394</v>
          </cell>
        </row>
        <row r="1548">
          <cell r="A1548" t="str">
            <v>Spain-P_565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</row>
        <row r="1549">
          <cell r="A1549" t="str">
            <v>Spain-P_566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</row>
        <row r="1550">
          <cell r="A1550" t="str">
            <v>Spain-Corp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</row>
        <row r="1551">
          <cell r="A1551" t="str">
            <v>Spain-P_609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</row>
        <row r="1552">
          <cell r="A1552" t="str">
            <v>Spain-[None]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</row>
        <row r="1553">
          <cell r="A1553" t="str">
            <v>Spain-OrtGrp_Int</v>
          </cell>
          <cell r="B1553">
            <v>6592227.7041172357</v>
          </cell>
          <cell r="C1553">
            <v>7267017.4226564225</v>
          </cell>
          <cell r="D1553">
            <v>7413556.4666201342</v>
          </cell>
          <cell r="E1553">
            <v>6807164.852291205</v>
          </cell>
          <cell r="F1553">
            <v>7786723.5636194786</v>
          </cell>
          <cell r="G1553">
            <v>6665291.5910675861</v>
          </cell>
          <cell r="H1553">
            <v>6608093.1263084225</v>
          </cell>
          <cell r="I1553">
            <v>4788993.73443502</v>
          </cell>
          <cell r="J1553">
            <v>5926909.9185222127</v>
          </cell>
          <cell r="K1553">
            <v>7960570.0071322406</v>
          </cell>
          <cell r="L1553">
            <v>8145652.3477275297</v>
          </cell>
          <cell r="M1553">
            <v>6393020.5693703722</v>
          </cell>
          <cell r="N1553">
            <v>6592227.7041172357</v>
          </cell>
          <cell r="O1553">
            <v>13859245.126773659</v>
          </cell>
          <cell r="P1553">
            <v>21272801.593393795</v>
          </cell>
          <cell r="Q1553">
            <v>6807164.852291205</v>
          </cell>
          <cell r="R1553">
            <v>14593888.415910684</v>
          </cell>
          <cell r="S1553">
            <v>21259180.00697827</v>
          </cell>
          <cell r="T1553">
            <v>6608093.1263084225</v>
          </cell>
          <cell r="U1553">
            <v>11397086.860743443</v>
          </cell>
          <cell r="V1553">
            <v>17323996.779265657</v>
          </cell>
          <cell r="W1553">
            <v>7960570.0071322406</v>
          </cell>
          <cell r="X1553">
            <v>16106222.354859769</v>
          </cell>
          <cell r="Y1553">
            <v>22499242.924230143</v>
          </cell>
          <cell r="Z1553">
            <v>6592227.7041172357</v>
          </cell>
          <cell r="AA1553">
            <v>13859245.126773659</v>
          </cell>
          <cell r="AB1553">
            <v>21272801.593393795</v>
          </cell>
          <cell r="AC1553">
            <v>28079966.445684999</v>
          </cell>
          <cell r="AD1553">
            <v>35866690.009304479</v>
          </cell>
          <cell r="AE1553">
            <v>42531981.600372061</v>
          </cell>
          <cell r="AF1553">
            <v>49140074.726680487</v>
          </cell>
          <cell r="AG1553">
            <v>53929068.461115509</v>
          </cell>
          <cell r="AH1553">
            <v>59855978.379637718</v>
          </cell>
          <cell r="AI1553">
            <v>67816548.386769965</v>
          </cell>
          <cell r="AJ1553">
            <v>75962200.734497488</v>
          </cell>
          <cell r="AK1553">
            <v>82355221.303867862</v>
          </cell>
        </row>
        <row r="1554">
          <cell r="A1554" t="str">
            <v>Spain-ORTGRP_Total</v>
          </cell>
          <cell r="B1554">
            <v>6592227.7041172357</v>
          </cell>
          <cell r="C1554">
            <v>7267017.4226564225</v>
          </cell>
          <cell r="D1554">
            <v>7413556.4666201342</v>
          </cell>
          <cell r="E1554">
            <v>6807164.852291205</v>
          </cell>
          <cell r="F1554">
            <v>7786723.5636194786</v>
          </cell>
          <cell r="G1554">
            <v>6665291.5910675861</v>
          </cell>
          <cell r="H1554">
            <v>6608093.1263084225</v>
          </cell>
          <cell r="I1554">
            <v>4788993.73443502</v>
          </cell>
          <cell r="J1554">
            <v>5926909.9185222127</v>
          </cell>
          <cell r="K1554">
            <v>7960570.0071322406</v>
          </cell>
          <cell r="L1554">
            <v>8145652.3477275297</v>
          </cell>
          <cell r="M1554">
            <v>6393020.5693703722</v>
          </cell>
          <cell r="N1554">
            <v>6592227.7041172357</v>
          </cell>
          <cell r="O1554">
            <v>13859245.126773659</v>
          </cell>
          <cell r="P1554">
            <v>21272801.593393795</v>
          </cell>
          <cell r="Q1554">
            <v>6807164.852291205</v>
          </cell>
          <cell r="R1554">
            <v>14593888.415910684</v>
          </cell>
          <cell r="S1554">
            <v>21259180.00697827</v>
          </cell>
          <cell r="T1554">
            <v>6608093.1263084225</v>
          </cell>
          <cell r="U1554">
            <v>11397086.860743443</v>
          </cell>
          <cell r="V1554">
            <v>17323996.779265657</v>
          </cell>
          <cell r="W1554">
            <v>7960570.0071322406</v>
          </cell>
          <cell r="X1554">
            <v>16106222.354859769</v>
          </cell>
          <cell r="Y1554">
            <v>22499242.924230143</v>
          </cell>
          <cell r="Z1554">
            <v>6592227.7041172357</v>
          </cell>
          <cell r="AA1554">
            <v>13859245.126773659</v>
          </cell>
          <cell r="AB1554">
            <v>21272801.593393795</v>
          </cell>
          <cell r="AC1554">
            <v>28079966.445684999</v>
          </cell>
          <cell r="AD1554">
            <v>35866690.009304479</v>
          </cell>
          <cell r="AE1554">
            <v>42531981.600372061</v>
          </cell>
          <cell r="AF1554">
            <v>49140074.726680487</v>
          </cell>
          <cell r="AG1554">
            <v>53929068.461115509</v>
          </cell>
          <cell r="AH1554">
            <v>59855978.379637718</v>
          </cell>
          <cell r="AI1554">
            <v>67816548.386769965</v>
          </cell>
          <cell r="AJ1554">
            <v>75962200.734497488</v>
          </cell>
          <cell r="AK1554">
            <v>82355221.303867862</v>
          </cell>
        </row>
        <row r="1555">
          <cell r="A1555" t="str">
            <v>Spain-ORTGRP_None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</row>
        <row r="1556">
          <cell r="A1556" t="str">
            <v>Spain-Ortho_Int</v>
          </cell>
          <cell r="B1556">
            <v>6592227.7041172357</v>
          </cell>
          <cell r="C1556">
            <v>7267017.4226564225</v>
          </cell>
          <cell r="D1556">
            <v>7413556.4666201342</v>
          </cell>
          <cell r="E1556">
            <v>6807164.852291205</v>
          </cell>
          <cell r="F1556">
            <v>7786723.5636194786</v>
          </cell>
          <cell r="G1556">
            <v>6665291.5910675861</v>
          </cell>
          <cell r="H1556">
            <v>6608093.1263084225</v>
          </cell>
          <cell r="I1556">
            <v>4788993.73443502</v>
          </cell>
          <cell r="J1556">
            <v>5926909.9185222127</v>
          </cell>
          <cell r="K1556">
            <v>7960570.0071322406</v>
          </cell>
          <cell r="L1556">
            <v>8145652.3477275297</v>
          </cell>
          <cell r="M1556">
            <v>6393020.5693703722</v>
          </cell>
          <cell r="N1556">
            <v>6592227.7041172357</v>
          </cell>
          <cell r="O1556">
            <v>13859245.126773659</v>
          </cell>
          <cell r="P1556">
            <v>21272801.593393795</v>
          </cell>
          <cell r="Q1556">
            <v>6807164.852291205</v>
          </cell>
          <cell r="R1556">
            <v>14593888.415910684</v>
          </cell>
          <cell r="S1556">
            <v>21259180.00697827</v>
          </cell>
          <cell r="T1556">
            <v>6608093.1263084225</v>
          </cell>
          <cell r="U1556">
            <v>11397086.860743443</v>
          </cell>
          <cell r="V1556">
            <v>17323996.779265657</v>
          </cell>
          <cell r="W1556">
            <v>7960570.0071322406</v>
          </cell>
          <cell r="X1556">
            <v>16106222.354859769</v>
          </cell>
          <cell r="Y1556">
            <v>22499242.924230143</v>
          </cell>
          <cell r="Z1556">
            <v>6592227.7041172357</v>
          </cell>
          <cell r="AA1556">
            <v>13859245.126773659</v>
          </cell>
          <cell r="AB1556">
            <v>21272801.593393795</v>
          </cell>
          <cell r="AC1556">
            <v>28079966.445684999</v>
          </cell>
          <cell r="AD1556">
            <v>35866690.009304479</v>
          </cell>
          <cell r="AE1556">
            <v>42531981.600372061</v>
          </cell>
          <cell r="AF1556">
            <v>49140074.726680487</v>
          </cell>
          <cell r="AG1556">
            <v>53929068.461115509</v>
          </cell>
          <cell r="AH1556">
            <v>59855978.379637718</v>
          </cell>
          <cell r="AI1556">
            <v>67816548.386769965</v>
          </cell>
          <cell r="AJ1556">
            <v>75962200.734497488</v>
          </cell>
          <cell r="AK1556">
            <v>82355221.303867862</v>
          </cell>
        </row>
        <row r="1557">
          <cell r="A1557" t="str">
            <v>Spain-ORT_Total</v>
          </cell>
          <cell r="B1557">
            <v>6592227.7041172357</v>
          </cell>
          <cell r="C1557">
            <v>7267017.4226564225</v>
          </cell>
          <cell r="D1557">
            <v>7413556.4666201342</v>
          </cell>
          <cell r="E1557">
            <v>6807164.852291205</v>
          </cell>
          <cell r="F1557">
            <v>7786723.5636194786</v>
          </cell>
          <cell r="G1557">
            <v>6665291.5910675861</v>
          </cell>
          <cell r="H1557">
            <v>6608093.1263084225</v>
          </cell>
          <cell r="I1557">
            <v>4788993.73443502</v>
          </cell>
          <cell r="J1557">
            <v>5926909.9185222127</v>
          </cell>
          <cell r="K1557">
            <v>7960570.0071322406</v>
          </cell>
          <cell r="L1557">
            <v>8145652.3477275297</v>
          </cell>
          <cell r="M1557">
            <v>6393020.5693703722</v>
          </cell>
          <cell r="N1557">
            <v>6592227.7041172357</v>
          </cell>
          <cell r="O1557">
            <v>13859245.126773659</v>
          </cell>
          <cell r="P1557">
            <v>21272801.593393795</v>
          </cell>
          <cell r="Q1557">
            <v>6807164.852291205</v>
          </cell>
          <cell r="R1557">
            <v>14593888.415910684</v>
          </cell>
          <cell r="S1557">
            <v>21259180.00697827</v>
          </cell>
          <cell r="T1557">
            <v>6608093.1263084225</v>
          </cell>
          <cell r="U1557">
            <v>11397086.860743443</v>
          </cell>
          <cell r="V1557">
            <v>17323996.779265657</v>
          </cell>
          <cell r="W1557">
            <v>7960570.0071322406</v>
          </cell>
          <cell r="X1557">
            <v>16106222.354859769</v>
          </cell>
          <cell r="Y1557">
            <v>22499242.924230143</v>
          </cell>
          <cell r="Z1557">
            <v>6592227.7041172357</v>
          </cell>
          <cell r="AA1557">
            <v>13859245.126773659</v>
          </cell>
          <cell r="AB1557">
            <v>21272801.593393795</v>
          </cell>
          <cell r="AC1557">
            <v>28079966.445684999</v>
          </cell>
          <cell r="AD1557">
            <v>35866690.009304479</v>
          </cell>
          <cell r="AE1557">
            <v>42531981.600372061</v>
          </cell>
          <cell r="AF1557">
            <v>49140074.726680487</v>
          </cell>
          <cell r="AG1557">
            <v>53929068.461115509</v>
          </cell>
          <cell r="AH1557">
            <v>59855978.379637718</v>
          </cell>
          <cell r="AI1557">
            <v>67816548.386769965</v>
          </cell>
          <cell r="AJ1557">
            <v>75962200.734497488</v>
          </cell>
          <cell r="AK1557">
            <v>82355221.303867862</v>
          </cell>
        </row>
        <row r="1558">
          <cell r="A1558" t="str">
            <v>Spain-ORT_None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</row>
        <row r="1559">
          <cell r="A1559" t="str">
            <v>Spain-ReconProd_Int</v>
          </cell>
          <cell r="B1559">
            <v>3040502.0586182838</v>
          </cell>
          <cell r="C1559">
            <v>3967506.0362874996</v>
          </cell>
          <cell r="D1559">
            <v>3827279.6115375641</v>
          </cell>
          <cell r="E1559">
            <v>3450254.8615957187</v>
          </cell>
          <cell r="F1559">
            <v>4069471.9353337879</v>
          </cell>
          <cell r="G1559">
            <v>3372868.1204930809</v>
          </cell>
          <cell r="H1559">
            <v>2917754.6289834683</v>
          </cell>
          <cell r="I1559">
            <v>1765034.6741902553</v>
          </cell>
          <cell r="J1559">
            <v>3019256.9759831959</v>
          </cell>
          <cell r="K1559">
            <v>4238774.2406762512</v>
          </cell>
          <cell r="L1559">
            <v>4423856.5812715413</v>
          </cell>
          <cell r="M1559">
            <v>2874760.5088878097</v>
          </cell>
          <cell r="N1559">
            <v>3040502.0586182838</v>
          </cell>
          <cell r="O1559">
            <v>7008008.0949057834</v>
          </cell>
          <cell r="P1559">
            <v>10835287.706443347</v>
          </cell>
          <cell r="Q1559">
            <v>3450254.8615957187</v>
          </cell>
          <cell r="R1559">
            <v>7519726.7969295066</v>
          </cell>
          <cell r="S1559">
            <v>10892594.917422587</v>
          </cell>
          <cell r="T1559">
            <v>2917754.6289834683</v>
          </cell>
          <cell r="U1559">
            <v>4682789.3031737236</v>
          </cell>
          <cell r="V1559">
            <v>7702046.2791569196</v>
          </cell>
          <cell r="W1559">
            <v>4238774.2406762512</v>
          </cell>
          <cell r="X1559">
            <v>8662630.8219477925</v>
          </cell>
          <cell r="Y1559">
            <v>11537391.330835603</v>
          </cell>
          <cell r="Z1559">
            <v>3040502.0586182838</v>
          </cell>
          <cell r="AA1559">
            <v>7008008.0949057834</v>
          </cell>
          <cell r="AB1559">
            <v>10835287.706443347</v>
          </cell>
          <cell r="AC1559">
            <v>14285542.568039065</v>
          </cell>
          <cell r="AD1559">
            <v>18355014.503372852</v>
          </cell>
          <cell r="AE1559">
            <v>21727882.623865932</v>
          </cell>
          <cell r="AF1559">
            <v>24645637.2528494</v>
          </cell>
          <cell r="AG1559">
            <v>26410671.927039657</v>
          </cell>
          <cell r="AH1559">
            <v>29429928.903022852</v>
          </cell>
          <cell r="AI1559">
            <v>33668703.143699102</v>
          </cell>
          <cell r="AJ1559">
            <v>38092559.724970646</v>
          </cell>
          <cell r="AK1559">
            <v>40967320.233858459</v>
          </cell>
        </row>
        <row r="1560">
          <cell r="A1560" t="str">
            <v>Spain-Trauma_Int</v>
          </cell>
          <cell r="B1560">
            <v>3551725.6454989505</v>
          </cell>
          <cell r="C1560">
            <v>3299511.3863689234</v>
          </cell>
          <cell r="D1560">
            <v>3586276.8550825701</v>
          </cell>
          <cell r="E1560">
            <v>3356909.9906954863</v>
          </cell>
          <cell r="F1560">
            <v>3717251.6282856897</v>
          </cell>
          <cell r="G1560">
            <v>3292423.4705745042</v>
          </cell>
          <cell r="H1560">
            <v>3690338.4973249543</v>
          </cell>
          <cell r="I1560">
            <v>3023959.0602447651</v>
          </cell>
          <cell r="J1560">
            <v>2907652.9425390167</v>
          </cell>
          <cell r="K1560">
            <v>3721795.7664559889</v>
          </cell>
          <cell r="L1560">
            <v>3721795.7664559889</v>
          </cell>
          <cell r="M1560">
            <v>3518260.0604825616</v>
          </cell>
          <cell r="N1560">
            <v>3551725.6454989505</v>
          </cell>
          <cell r="O1560">
            <v>6851237.0318678739</v>
          </cell>
          <cell r="P1560">
            <v>10437513.886950444</v>
          </cell>
          <cell r="Q1560">
            <v>3356909.9906954863</v>
          </cell>
          <cell r="R1560">
            <v>7074161.6189811761</v>
          </cell>
          <cell r="S1560">
            <v>10366585.089555681</v>
          </cell>
          <cell r="T1560">
            <v>3690338.4973249543</v>
          </cell>
          <cell r="U1560">
            <v>6714297.5575697199</v>
          </cell>
          <cell r="V1560">
            <v>9621950.5001087375</v>
          </cell>
          <cell r="W1560">
            <v>3721795.7664559889</v>
          </cell>
          <cell r="X1560">
            <v>7443591.5329119777</v>
          </cell>
          <cell r="Y1560">
            <v>10961851.59339454</v>
          </cell>
          <cell r="Z1560">
            <v>3551725.6454989505</v>
          </cell>
          <cell r="AA1560">
            <v>6851237.0318678739</v>
          </cell>
          <cell r="AB1560">
            <v>10437513.886950444</v>
          </cell>
          <cell r="AC1560">
            <v>13794423.87764593</v>
          </cell>
          <cell r="AD1560">
            <v>17511675.50593162</v>
          </cell>
          <cell r="AE1560">
            <v>20804098.976506125</v>
          </cell>
          <cell r="AF1560">
            <v>24494437.47383108</v>
          </cell>
          <cell r="AG1560">
            <v>27518396.534075845</v>
          </cell>
          <cell r="AH1560">
            <v>30426049.476614863</v>
          </cell>
          <cell r="AI1560">
            <v>34147845.243070848</v>
          </cell>
          <cell r="AJ1560">
            <v>37869641.009526834</v>
          </cell>
          <cell r="AK1560">
            <v>41387901.070009395</v>
          </cell>
        </row>
        <row r="1561">
          <cell r="A1561" t="str">
            <v>Spain-MedSurg_Int</v>
          </cell>
          <cell r="B1561">
            <v>2563204.1221853918</v>
          </cell>
          <cell r="C1561">
            <v>3052236.5442370335</v>
          </cell>
          <cell r="D1561">
            <v>4163766.1599092772</v>
          </cell>
          <cell r="E1561">
            <v>2785269.4390730383</v>
          </cell>
          <cell r="F1561">
            <v>3541142.130268666</v>
          </cell>
          <cell r="G1561">
            <v>3269264.4418353071</v>
          </cell>
          <cell r="H1561">
            <v>2689698.5832766942</v>
          </cell>
          <cell r="I1561">
            <v>1789679.9379716692</v>
          </cell>
          <cell r="J1561">
            <v>2611503.9472853178</v>
          </cell>
          <cell r="K1561">
            <v>4079330.9067402221</v>
          </cell>
          <cell r="L1561">
            <v>4496843.0067699645</v>
          </cell>
          <cell r="M1561">
            <v>5516892.597438802</v>
          </cell>
          <cell r="N1561">
            <v>2563204.1221853918</v>
          </cell>
          <cell r="O1561">
            <v>5615440.6664224248</v>
          </cell>
          <cell r="P1561">
            <v>9779206.8263317011</v>
          </cell>
          <cell r="Q1561">
            <v>2785269.4390730383</v>
          </cell>
          <cell r="R1561">
            <v>6326411.5693417042</v>
          </cell>
          <cell r="S1561">
            <v>9595676.0111770108</v>
          </cell>
          <cell r="T1561">
            <v>2689698.5832766942</v>
          </cell>
          <cell r="U1561">
            <v>4479378.521248363</v>
          </cell>
          <cell r="V1561">
            <v>7090882.4685336808</v>
          </cell>
          <cell r="W1561">
            <v>4079330.9067402221</v>
          </cell>
          <cell r="X1561">
            <v>8576173.9135101866</v>
          </cell>
          <cell r="Y1561">
            <v>14093066.51094899</v>
          </cell>
          <cell r="Z1561">
            <v>2563204.1221853918</v>
          </cell>
          <cell r="AA1561">
            <v>5615440.6664224248</v>
          </cell>
          <cell r="AB1561">
            <v>9779206.8263317011</v>
          </cell>
          <cell r="AC1561">
            <v>12564476.265404738</v>
          </cell>
          <cell r="AD1561">
            <v>16105618.395673405</v>
          </cell>
          <cell r="AE1561">
            <v>19374882.837508712</v>
          </cell>
          <cell r="AF1561">
            <v>22064581.420785405</v>
          </cell>
          <cell r="AG1561">
            <v>23854261.358757075</v>
          </cell>
          <cell r="AH1561">
            <v>26465765.306042392</v>
          </cell>
          <cell r="AI1561">
            <v>30545096.212782614</v>
          </cell>
          <cell r="AJ1561">
            <v>35041939.219552577</v>
          </cell>
          <cell r="AK1561">
            <v>40558831.816991381</v>
          </cell>
        </row>
        <row r="1562">
          <cell r="A1562" t="str">
            <v>Spain-MSNT_Total</v>
          </cell>
          <cell r="B1562">
            <v>2563204.1221853918</v>
          </cell>
          <cell r="C1562">
            <v>3052236.5442370335</v>
          </cell>
          <cell r="D1562">
            <v>4163766.1599092772</v>
          </cell>
          <cell r="E1562">
            <v>2785269.4390730383</v>
          </cell>
          <cell r="F1562">
            <v>3541142.130268666</v>
          </cell>
          <cell r="G1562">
            <v>3269264.4418353071</v>
          </cell>
          <cell r="H1562">
            <v>2689698.5832766942</v>
          </cell>
          <cell r="I1562">
            <v>1789679.9379716692</v>
          </cell>
          <cell r="J1562">
            <v>2611503.9472853178</v>
          </cell>
          <cell r="K1562">
            <v>4079330.9067402221</v>
          </cell>
          <cell r="L1562">
            <v>4496843.0067699645</v>
          </cell>
          <cell r="M1562">
            <v>5516892.597438802</v>
          </cell>
          <cell r="N1562">
            <v>2563204.1221853918</v>
          </cell>
          <cell r="O1562">
            <v>5615440.6664224248</v>
          </cell>
          <cell r="P1562">
            <v>9779206.8263317011</v>
          </cell>
          <cell r="Q1562">
            <v>2785269.4390730383</v>
          </cell>
          <cell r="R1562">
            <v>6326411.5693417042</v>
          </cell>
          <cell r="S1562">
            <v>9595676.0111770108</v>
          </cell>
          <cell r="T1562">
            <v>2689698.5832766942</v>
          </cell>
          <cell r="U1562">
            <v>4479378.521248363</v>
          </cell>
          <cell r="V1562">
            <v>7090882.4685336808</v>
          </cell>
          <cell r="W1562">
            <v>4079330.9067402221</v>
          </cell>
          <cell r="X1562">
            <v>8576173.9135101866</v>
          </cell>
          <cell r="Y1562">
            <v>14093066.51094899</v>
          </cell>
          <cell r="Z1562">
            <v>2563204.1221853918</v>
          </cell>
          <cell r="AA1562">
            <v>5615440.6664224248</v>
          </cell>
          <cell r="AB1562">
            <v>9779206.8263317011</v>
          </cell>
          <cell r="AC1562">
            <v>12564476.265404738</v>
          </cell>
          <cell r="AD1562">
            <v>16105618.395673405</v>
          </cell>
          <cell r="AE1562">
            <v>19374882.837508712</v>
          </cell>
          <cell r="AF1562">
            <v>22064581.420785405</v>
          </cell>
          <cell r="AG1562">
            <v>23854261.358757075</v>
          </cell>
          <cell r="AH1562">
            <v>26465765.306042392</v>
          </cell>
          <cell r="AI1562">
            <v>30545096.212782614</v>
          </cell>
          <cell r="AJ1562">
            <v>35041939.219552577</v>
          </cell>
          <cell r="AK1562">
            <v>40558831.816991381</v>
          </cell>
        </row>
        <row r="1563">
          <cell r="A1563" t="str">
            <v>Spain-MEDSURG_None</v>
          </cell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</row>
        <row r="1564">
          <cell r="A1564" t="str">
            <v>Spain-Endo_Int</v>
          </cell>
          <cell r="B1564">
            <v>2025458.4205629218</v>
          </cell>
          <cell r="C1564">
            <v>2436443.7427308699</v>
          </cell>
          <cell r="D1564">
            <v>3607793.6962084179</v>
          </cell>
          <cell r="E1564">
            <v>2358041.9981391034</v>
          </cell>
          <cell r="F1564">
            <v>2775837.148173993</v>
          </cell>
          <cell r="G1564">
            <v>2619556.3852058551</v>
          </cell>
          <cell r="H1564">
            <v>2373711.4445220004</v>
          </cell>
          <cell r="I1564">
            <v>1064666.2014421958</v>
          </cell>
          <cell r="J1564">
            <v>1787741.335194231</v>
          </cell>
          <cell r="K1564">
            <v>2994998.8369388231</v>
          </cell>
          <cell r="L1564">
            <v>3048499.6510816468</v>
          </cell>
          <cell r="M1564">
            <v>2974063.7357525001</v>
          </cell>
          <cell r="N1564">
            <v>2025458.4205629218</v>
          </cell>
          <cell r="O1564">
            <v>4461902.1632937919</v>
          </cell>
          <cell r="P1564">
            <v>8069695.8595022094</v>
          </cell>
          <cell r="Q1564">
            <v>2358041.9981391034</v>
          </cell>
          <cell r="R1564">
            <v>5133879.1463130964</v>
          </cell>
          <cell r="S1564">
            <v>7753435.5315189511</v>
          </cell>
          <cell r="T1564">
            <v>2373711.4445220004</v>
          </cell>
          <cell r="U1564">
            <v>3438377.645964196</v>
          </cell>
          <cell r="V1564">
            <v>5226118.981158427</v>
          </cell>
          <cell r="W1564">
            <v>2994998.8369388231</v>
          </cell>
          <cell r="X1564">
            <v>6043498.4880204704</v>
          </cell>
          <cell r="Y1564">
            <v>9017562.223772971</v>
          </cell>
          <cell r="Z1564">
            <v>2025458.4205629218</v>
          </cell>
          <cell r="AA1564">
            <v>4461902.1632937919</v>
          </cell>
          <cell r="AB1564">
            <v>8069695.8595022094</v>
          </cell>
          <cell r="AC1564">
            <v>10427737.857641313</v>
          </cell>
          <cell r="AD1564">
            <v>13203575.005815307</v>
          </cell>
          <cell r="AE1564">
            <v>15823131.391021162</v>
          </cell>
          <cell r="AF1564">
            <v>18196842.835543163</v>
          </cell>
          <cell r="AG1564">
            <v>19261509.03698536</v>
          </cell>
          <cell r="AH1564">
            <v>21049250.37217959</v>
          </cell>
          <cell r="AI1564">
            <v>24044249.209118415</v>
          </cell>
          <cell r="AJ1564">
            <v>27092748.860200062</v>
          </cell>
          <cell r="AK1564">
            <v>30066812.595952563</v>
          </cell>
        </row>
        <row r="1565">
          <cell r="A1565" t="str">
            <v>Spain-Endo_Total</v>
          </cell>
          <cell r="B1565">
            <v>2025458.4205629218</v>
          </cell>
          <cell r="C1565">
            <v>2436443.7427308699</v>
          </cell>
          <cell r="D1565">
            <v>3607793.6962084179</v>
          </cell>
          <cell r="E1565">
            <v>2358041.9981391034</v>
          </cell>
          <cell r="F1565">
            <v>2775837.148173993</v>
          </cell>
          <cell r="G1565">
            <v>2619556.3852058551</v>
          </cell>
          <cell r="H1565">
            <v>2373711.4445220004</v>
          </cell>
          <cell r="I1565">
            <v>1064666.2014421958</v>
          </cell>
          <cell r="J1565">
            <v>1787741.335194231</v>
          </cell>
          <cell r="K1565">
            <v>2994998.8369388231</v>
          </cell>
          <cell r="L1565">
            <v>3048499.6510816468</v>
          </cell>
          <cell r="M1565">
            <v>2974063.7357525001</v>
          </cell>
          <cell r="N1565">
            <v>2025458.4205629218</v>
          </cell>
          <cell r="O1565">
            <v>4461902.1632937919</v>
          </cell>
          <cell r="P1565">
            <v>8069695.8595022094</v>
          </cell>
          <cell r="Q1565">
            <v>2358041.9981391034</v>
          </cell>
          <cell r="R1565">
            <v>5133879.1463130964</v>
          </cell>
          <cell r="S1565">
            <v>7753435.5315189511</v>
          </cell>
          <cell r="T1565">
            <v>2373711.4445220004</v>
          </cell>
          <cell r="U1565">
            <v>3438377.645964196</v>
          </cell>
          <cell r="V1565">
            <v>5226118.981158427</v>
          </cell>
          <cell r="W1565">
            <v>2994998.8369388231</v>
          </cell>
          <cell r="X1565">
            <v>6043498.4880204704</v>
          </cell>
          <cell r="Y1565">
            <v>9017562.223772971</v>
          </cell>
          <cell r="Z1565">
            <v>2025458.4205629218</v>
          </cell>
          <cell r="AA1565">
            <v>4461902.1632937919</v>
          </cell>
          <cell r="AB1565">
            <v>8069695.8595022094</v>
          </cell>
          <cell r="AC1565">
            <v>10427737.857641313</v>
          </cell>
          <cell r="AD1565">
            <v>13203575.005815307</v>
          </cell>
          <cell r="AE1565">
            <v>15823131.391021162</v>
          </cell>
          <cell r="AF1565">
            <v>18196842.835543163</v>
          </cell>
          <cell r="AG1565">
            <v>19261509.03698536</v>
          </cell>
          <cell r="AH1565">
            <v>21049250.37217959</v>
          </cell>
          <cell r="AI1565">
            <v>24044249.209118415</v>
          </cell>
          <cell r="AJ1565">
            <v>27092748.860200062</v>
          </cell>
          <cell r="AK1565">
            <v>30066812.595952563</v>
          </cell>
        </row>
        <row r="1566">
          <cell r="A1566" t="str">
            <v>Spain-Endo_None</v>
          </cell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</row>
        <row r="1567">
          <cell r="A1567" t="str">
            <v>Spain-Med_Int</v>
          </cell>
          <cell r="B1567">
            <v>537745.70162247051</v>
          </cell>
          <cell r="C1567">
            <v>615792.80150616344</v>
          </cell>
          <cell r="D1567">
            <v>555972.46370086051</v>
          </cell>
          <cell r="E1567">
            <v>427227.44093393511</v>
          </cell>
          <cell r="F1567">
            <v>765304.98209467274</v>
          </cell>
          <cell r="G1567">
            <v>649708.05662945192</v>
          </cell>
          <cell r="H1567">
            <v>315987.13875469356</v>
          </cell>
          <cell r="I1567">
            <v>725013.73652947345</v>
          </cell>
          <cell r="J1567">
            <v>823762.6120910868</v>
          </cell>
          <cell r="K1567">
            <v>1084332.069801399</v>
          </cell>
          <cell r="L1567">
            <v>1448343.3556883179</v>
          </cell>
          <cell r="M1567">
            <v>2542828.8616863014</v>
          </cell>
          <cell r="N1567">
            <v>537745.70162247051</v>
          </cell>
          <cell r="O1567">
            <v>1153538.5031286338</v>
          </cell>
          <cell r="P1567">
            <v>1709510.9668294943</v>
          </cell>
          <cell r="Q1567">
            <v>427227.44093393511</v>
          </cell>
          <cell r="R1567">
            <v>1192532.4230286079</v>
          </cell>
          <cell r="S1567">
            <v>1842240.4796580598</v>
          </cell>
          <cell r="T1567">
            <v>315987.13875469356</v>
          </cell>
          <cell r="U1567">
            <v>1041000.875284167</v>
          </cell>
          <cell r="V1567">
            <v>1864763.4873752538</v>
          </cell>
          <cell r="W1567">
            <v>1084332.069801399</v>
          </cell>
          <cell r="X1567">
            <v>2532675.4254897172</v>
          </cell>
          <cell r="Y1567">
            <v>5075504.2871760186</v>
          </cell>
          <cell r="Z1567">
            <v>537745.70162247051</v>
          </cell>
          <cell r="AA1567">
            <v>1153538.5031286338</v>
          </cell>
          <cell r="AB1567">
            <v>1709510.9668294943</v>
          </cell>
          <cell r="AC1567">
            <v>2136738.4077634295</v>
          </cell>
          <cell r="AD1567">
            <v>2902043.3898581024</v>
          </cell>
          <cell r="AE1567">
            <v>3551751.4464875543</v>
          </cell>
          <cell r="AF1567">
            <v>3867738.5852422481</v>
          </cell>
          <cell r="AG1567">
            <v>4592752.3217717214</v>
          </cell>
          <cell r="AH1567">
            <v>5416514.9338628082</v>
          </cell>
          <cell r="AI1567">
            <v>6500847.0036642067</v>
          </cell>
          <cell r="AJ1567">
            <v>7949190.3593525244</v>
          </cell>
          <cell r="AK1567">
            <v>10492019.221038826</v>
          </cell>
        </row>
        <row r="1568">
          <cell r="A1568" t="str">
            <v>Spain-MED_Total</v>
          </cell>
          <cell r="B1568">
            <v>537745.70162247051</v>
          </cell>
          <cell r="C1568">
            <v>615792.80150616344</v>
          </cell>
          <cell r="D1568">
            <v>555972.46370086051</v>
          </cell>
          <cell r="E1568">
            <v>427227.44093393511</v>
          </cell>
          <cell r="F1568">
            <v>765304.98209467274</v>
          </cell>
          <cell r="G1568">
            <v>649708.05662945192</v>
          </cell>
          <cell r="H1568">
            <v>315987.13875469356</v>
          </cell>
          <cell r="I1568">
            <v>725013.73652947345</v>
          </cell>
          <cell r="J1568">
            <v>823762.6120910868</v>
          </cell>
          <cell r="K1568">
            <v>1084332.069801399</v>
          </cell>
          <cell r="L1568">
            <v>1448343.3556883179</v>
          </cell>
          <cell r="M1568">
            <v>2542828.8616863014</v>
          </cell>
          <cell r="N1568">
            <v>537745.70162247051</v>
          </cell>
          <cell r="O1568">
            <v>1153538.5031286338</v>
          </cell>
          <cell r="P1568">
            <v>1709510.9668294943</v>
          </cell>
          <cell r="Q1568">
            <v>427227.44093393511</v>
          </cell>
          <cell r="R1568">
            <v>1192532.4230286079</v>
          </cell>
          <cell r="S1568">
            <v>1842240.4796580598</v>
          </cell>
          <cell r="T1568">
            <v>315987.13875469356</v>
          </cell>
          <cell r="U1568">
            <v>1041000.875284167</v>
          </cell>
          <cell r="V1568">
            <v>1864763.4873752538</v>
          </cell>
          <cell r="W1568">
            <v>1084332.069801399</v>
          </cell>
          <cell r="X1568">
            <v>2532675.4254897172</v>
          </cell>
          <cell r="Y1568">
            <v>5075504.2871760186</v>
          </cell>
          <cell r="Z1568">
            <v>537745.70162247051</v>
          </cell>
          <cell r="AA1568">
            <v>1153538.5031286338</v>
          </cell>
          <cell r="AB1568">
            <v>1709510.9668294943</v>
          </cell>
          <cell r="AC1568">
            <v>2136738.4077634295</v>
          </cell>
          <cell r="AD1568">
            <v>2902043.3898581024</v>
          </cell>
          <cell r="AE1568">
            <v>3551751.4464875543</v>
          </cell>
          <cell r="AF1568">
            <v>3867738.5852422481</v>
          </cell>
          <cell r="AG1568">
            <v>4592752.3217717214</v>
          </cell>
          <cell r="AH1568">
            <v>5416514.9338628082</v>
          </cell>
          <cell r="AI1568">
            <v>6500847.0036642067</v>
          </cell>
          <cell r="AJ1568">
            <v>7949190.3593525244</v>
          </cell>
          <cell r="AK1568">
            <v>10492019.221038826</v>
          </cell>
        </row>
        <row r="1569">
          <cell r="A1569" t="str">
            <v>Spain-Medical_Int</v>
          </cell>
          <cell r="B1569">
            <v>79295.789718539105</v>
          </cell>
          <cell r="C1569">
            <v>64995.219818562386</v>
          </cell>
          <cell r="D1569">
            <v>147578.79739474319</v>
          </cell>
          <cell r="E1569">
            <v>97101.302628518228</v>
          </cell>
          <cell r="F1569">
            <v>97702.314491742494</v>
          </cell>
          <cell r="G1569">
            <v>102635.322167946</v>
          </cell>
          <cell r="H1569">
            <v>30971.516631774994</v>
          </cell>
          <cell r="I1569">
            <v>213592.9714018364</v>
          </cell>
          <cell r="J1569">
            <v>208050.62814731814</v>
          </cell>
          <cell r="K1569">
            <v>340590.37651923415</v>
          </cell>
          <cell r="L1569">
            <v>484743.33881170698</v>
          </cell>
          <cell r="M1569">
            <v>948474.19148832385</v>
          </cell>
          <cell r="N1569">
            <v>79295.789718539105</v>
          </cell>
          <cell r="O1569">
            <v>144291.00953710149</v>
          </cell>
          <cell r="P1569">
            <v>291869.80693184468</v>
          </cell>
          <cell r="Q1569">
            <v>97101.302628518228</v>
          </cell>
          <cell r="R1569">
            <v>194803.61712026072</v>
          </cell>
          <cell r="S1569">
            <v>297438.93928820675</v>
          </cell>
          <cell r="T1569">
            <v>30971.516631774994</v>
          </cell>
          <cell r="U1569">
            <v>244564.48803361139</v>
          </cell>
          <cell r="V1569">
            <v>452615.11618092953</v>
          </cell>
          <cell r="W1569">
            <v>340590.37651923415</v>
          </cell>
          <cell r="X1569">
            <v>825333.71533094114</v>
          </cell>
          <cell r="Y1569">
            <v>1773807.9068192649</v>
          </cell>
          <cell r="Z1569">
            <v>79295.789718539105</v>
          </cell>
          <cell r="AA1569">
            <v>144291.00953710149</v>
          </cell>
          <cell r="AB1569">
            <v>291869.80693184468</v>
          </cell>
          <cell r="AC1569">
            <v>388971.10956036288</v>
          </cell>
          <cell r="AD1569">
            <v>486673.4240521054</v>
          </cell>
          <cell r="AE1569">
            <v>589308.74622005143</v>
          </cell>
          <cell r="AF1569">
            <v>620280.26285182638</v>
          </cell>
          <cell r="AG1569">
            <v>833873.23425366275</v>
          </cell>
          <cell r="AH1569">
            <v>1041923.8624009809</v>
          </cell>
          <cell r="AI1569">
            <v>1382514.2389202151</v>
          </cell>
          <cell r="AJ1569">
            <v>1867257.577731922</v>
          </cell>
          <cell r="AK1569">
            <v>2815731.769220246</v>
          </cell>
        </row>
        <row r="1570">
          <cell r="A1570" t="str">
            <v>Spain-Acute_Int</v>
          </cell>
          <cell r="B1570">
            <v>79295.789718539105</v>
          </cell>
          <cell r="C1570">
            <v>64790.846708536803</v>
          </cell>
          <cell r="D1570">
            <v>142767.2133054201</v>
          </cell>
          <cell r="E1570">
            <v>97086.48522912302</v>
          </cell>
          <cell r="F1570">
            <v>97600.011630611989</v>
          </cell>
          <cell r="G1570">
            <v>102635.322167946</v>
          </cell>
          <cell r="H1570">
            <v>30797.580832751963</v>
          </cell>
          <cell r="I1570">
            <v>207064.03921250597</v>
          </cell>
          <cell r="J1570">
            <v>201521.79742391745</v>
          </cell>
          <cell r="K1570">
            <v>332734.8902352578</v>
          </cell>
          <cell r="L1570">
            <v>388896.7406063301</v>
          </cell>
          <cell r="M1570">
            <v>588738.70192158839</v>
          </cell>
          <cell r="N1570">
            <v>79295.789718539105</v>
          </cell>
          <cell r="O1570">
            <v>144086.63642707589</v>
          </cell>
          <cell r="P1570">
            <v>286853.84973249596</v>
          </cell>
          <cell r="Q1570">
            <v>97086.48522912302</v>
          </cell>
          <cell r="R1570">
            <v>194686.49685973499</v>
          </cell>
          <cell r="S1570">
            <v>297321.81902768102</v>
          </cell>
          <cell r="T1570">
            <v>30797.580832751963</v>
          </cell>
          <cell r="U1570">
            <v>237861.62004525794</v>
          </cell>
          <cell r="V1570">
            <v>439383.41746917542</v>
          </cell>
          <cell r="W1570">
            <v>332734.8902352578</v>
          </cell>
          <cell r="X1570">
            <v>721631.6308415879</v>
          </cell>
          <cell r="Y1570">
            <v>1310370.3327631764</v>
          </cell>
          <cell r="Z1570">
            <v>79295.789718539105</v>
          </cell>
          <cell r="AA1570">
            <v>144086.63642707589</v>
          </cell>
          <cell r="AB1570">
            <v>286853.84973249596</v>
          </cell>
          <cell r="AC1570">
            <v>383940.334961619</v>
          </cell>
          <cell r="AD1570">
            <v>481540.34659223096</v>
          </cell>
          <cell r="AE1570">
            <v>584175.66876017698</v>
          </cell>
          <cell r="AF1570">
            <v>614973.24959292891</v>
          </cell>
          <cell r="AG1570">
            <v>822037.28880543495</v>
          </cell>
          <cell r="AH1570">
            <v>1023559.0862293524</v>
          </cell>
          <cell r="AI1570">
            <v>1356293.9764646101</v>
          </cell>
          <cell r="AJ1570">
            <v>1745190.7170709402</v>
          </cell>
          <cell r="AK1570">
            <v>2333929.4189925287</v>
          </cell>
        </row>
        <row r="1571">
          <cell r="A1571" t="str">
            <v>Spain-Sage_Int</v>
          </cell>
          <cell r="B1571">
            <v>28311.286642242409</v>
          </cell>
          <cell r="C1571">
            <v>12815.330001163074</v>
          </cell>
          <cell r="D1571">
            <v>67107.855652477214</v>
          </cell>
          <cell r="E1571">
            <v>60874.207623865906</v>
          </cell>
          <cell r="F1571">
            <v>19358.285188416299</v>
          </cell>
          <cell r="G1571">
            <v>53782.492544777786</v>
          </cell>
          <cell r="H1571">
            <v>18215.738429038603</v>
          </cell>
          <cell r="I1571">
            <v>49006.875471682797</v>
          </cell>
          <cell r="J1571">
            <v>49006.875471682797</v>
          </cell>
          <cell r="K1571">
            <v>49006.875471682797</v>
          </cell>
          <cell r="L1571">
            <v>49006.875471682797</v>
          </cell>
          <cell r="M1571">
            <v>159569.39503690021</v>
          </cell>
          <cell r="N1571">
            <v>28311.286642242409</v>
          </cell>
          <cell r="O1571">
            <v>41126.616643405483</v>
          </cell>
          <cell r="P1571">
            <v>108234.4722958827</v>
          </cell>
          <cell r="Q1571">
            <v>60874.207623865906</v>
          </cell>
          <cell r="R1571">
            <v>80232.492812282202</v>
          </cell>
          <cell r="S1571">
            <v>134014.98535705998</v>
          </cell>
          <cell r="T1571">
            <v>18215.738429038603</v>
          </cell>
          <cell r="U1571">
            <v>67222.613900721393</v>
          </cell>
          <cell r="V1571">
            <v>116229.48937240419</v>
          </cell>
          <cell r="W1571">
            <v>49006.875471682797</v>
          </cell>
          <cell r="X1571">
            <v>98013.750943365594</v>
          </cell>
          <cell r="Y1571">
            <v>257583.14598026581</v>
          </cell>
          <cell r="Z1571">
            <v>28311.286642242409</v>
          </cell>
          <cell r="AA1571">
            <v>41126.616643405483</v>
          </cell>
          <cell r="AB1571">
            <v>108234.4722958827</v>
          </cell>
          <cell r="AC1571">
            <v>169108.67991974863</v>
          </cell>
          <cell r="AD1571">
            <v>188466.96510816494</v>
          </cell>
          <cell r="AE1571">
            <v>242249.45765294271</v>
          </cell>
          <cell r="AF1571">
            <v>260465.19608198132</v>
          </cell>
          <cell r="AG1571">
            <v>309472.07155366411</v>
          </cell>
          <cell r="AH1571">
            <v>358478.94702534692</v>
          </cell>
          <cell r="AI1571">
            <v>407485.82249702973</v>
          </cell>
          <cell r="AJ1571">
            <v>456492.69796871254</v>
          </cell>
          <cell r="AK1571">
            <v>616062.09300561273</v>
          </cell>
        </row>
        <row r="1572">
          <cell r="A1572" t="str">
            <v>Spain-Phy_Int</v>
          </cell>
          <cell r="B1572">
            <v>430138.62526168901</v>
          </cell>
          <cell r="C1572">
            <v>537982.25168643799</v>
          </cell>
          <cell r="D1572">
            <v>341285.81065364007</v>
          </cell>
          <cell r="E1572">
            <v>269251.93068155093</v>
          </cell>
          <cell r="F1572">
            <v>648244.38241451397</v>
          </cell>
          <cell r="G1572">
            <v>493290.24191672809</v>
          </cell>
          <cell r="H1572">
            <v>266799.88369387994</v>
          </cell>
          <cell r="I1572">
            <v>462413.88965595432</v>
          </cell>
          <cell r="J1572">
            <v>566705.10847208579</v>
          </cell>
          <cell r="K1572">
            <v>694734.817810482</v>
          </cell>
          <cell r="L1572">
            <v>914593.14140492817</v>
          </cell>
          <cell r="M1572">
            <v>1434785.275161077</v>
          </cell>
          <cell r="N1572">
            <v>430138.62526168901</v>
          </cell>
          <cell r="O1572">
            <v>968120.87694812706</v>
          </cell>
          <cell r="P1572">
            <v>1309406.687601767</v>
          </cell>
          <cell r="Q1572">
            <v>269251.93068155093</v>
          </cell>
          <cell r="R1572">
            <v>917496.31309606484</v>
          </cell>
          <cell r="S1572">
            <v>1410786.5550127928</v>
          </cell>
          <cell r="T1572">
            <v>266799.88369387994</v>
          </cell>
          <cell r="U1572">
            <v>729213.77334983426</v>
          </cell>
          <cell r="V1572">
            <v>1295918.8818219202</v>
          </cell>
          <cell r="W1572">
            <v>694734.817810482</v>
          </cell>
          <cell r="X1572">
            <v>1609327.9592154101</v>
          </cell>
          <cell r="Y1572">
            <v>3044113.2343764873</v>
          </cell>
          <cell r="Z1572">
            <v>430138.62526168901</v>
          </cell>
          <cell r="AA1572">
            <v>968120.87694812706</v>
          </cell>
          <cell r="AB1572">
            <v>1309406.687601767</v>
          </cell>
          <cell r="AC1572">
            <v>1578658.6182833179</v>
          </cell>
          <cell r="AD1572">
            <v>2226903.0006978316</v>
          </cell>
          <cell r="AE1572">
            <v>2720193.2426145598</v>
          </cell>
          <cell r="AF1572">
            <v>2986993.1263084398</v>
          </cell>
          <cell r="AG1572">
            <v>3449407.015964394</v>
          </cell>
          <cell r="AH1572">
            <v>4016112.12443648</v>
          </cell>
          <cell r="AI1572">
            <v>4710846.9422469623</v>
          </cell>
          <cell r="AJ1572">
            <v>5625440.083651891</v>
          </cell>
          <cell r="AK1572">
            <v>7060225.3588129682</v>
          </cell>
        </row>
        <row r="1573">
          <cell r="A1573" t="str">
            <v>Spain-MED_None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</row>
        <row r="1574">
          <cell r="A1574" t="str">
            <v>Spain-Sustain_Int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</row>
        <row r="1575">
          <cell r="A1575" t="str">
            <v>Spain-SSS_Total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</row>
        <row r="1576">
          <cell r="A1576" t="str">
            <v>Spain-SSS_None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</row>
        <row r="1577">
          <cell r="A1577" t="str">
            <v>Spain-NIS_INT</v>
          </cell>
          <cell r="B1577">
            <v>3912150.0581530593</v>
          </cell>
          <cell r="C1577">
            <v>3965023.7729704529</v>
          </cell>
          <cell r="D1577">
            <v>4254650.3256571312</v>
          </cell>
          <cell r="E1577">
            <v>4198425.5524540674</v>
          </cell>
          <cell r="F1577">
            <v>4280360.9909280939</v>
          </cell>
          <cell r="G1577">
            <v>4360087.6482902626</v>
          </cell>
          <cell r="H1577">
            <v>3694496.0688532032</v>
          </cell>
          <cell r="I1577">
            <v>2724277.9272241411</v>
          </cell>
          <cell r="J1577">
            <v>4224666.9555469602</v>
          </cell>
          <cell r="K1577">
            <v>4990629.4695551768</v>
          </cell>
          <cell r="L1577">
            <v>6161548.9201870458</v>
          </cell>
          <cell r="M1577">
            <v>6015429.7415484544</v>
          </cell>
          <cell r="N1577">
            <v>3912150.0581530593</v>
          </cell>
          <cell r="O1577">
            <v>7877173.8311235122</v>
          </cell>
          <cell r="P1577">
            <v>12131824.156780643</v>
          </cell>
          <cell r="Q1577">
            <v>4198425.5524540674</v>
          </cell>
          <cell r="R1577">
            <v>8478786.5433821604</v>
          </cell>
          <cell r="S1577">
            <v>12838874.191672422</v>
          </cell>
          <cell r="T1577">
            <v>3694496.0688532032</v>
          </cell>
          <cell r="U1577">
            <v>6418773.9960773438</v>
          </cell>
          <cell r="V1577">
            <v>10643440.951624304</v>
          </cell>
          <cell r="W1577">
            <v>4990629.4695551768</v>
          </cell>
          <cell r="X1577">
            <v>11152178.389742222</v>
          </cell>
          <cell r="Y1577">
            <v>17167608.131290674</v>
          </cell>
          <cell r="Z1577">
            <v>3912150.0581530593</v>
          </cell>
          <cell r="AA1577">
            <v>7877173.8311235122</v>
          </cell>
          <cell r="AB1577">
            <v>12131824.156780643</v>
          </cell>
          <cell r="AC1577">
            <v>16330249.709234711</v>
          </cell>
          <cell r="AD1577">
            <v>20610610.700162806</v>
          </cell>
          <cell r="AE1577">
            <v>24970698.348453067</v>
          </cell>
          <cell r="AF1577">
            <v>28665194.41730627</v>
          </cell>
          <cell r="AG1577">
            <v>31389472.344530411</v>
          </cell>
          <cell r="AH1577">
            <v>35614139.300077371</v>
          </cell>
          <cell r="AI1577">
            <v>40604768.769632548</v>
          </cell>
          <cell r="AJ1577">
            <v>46766317.689819597</v>
          </cell>
          <cell r="AK1577">
            <v>52781747.431368053</v>
          </cell>
        </row>
        <row r="1578">
          <cell r="A1578" t="str">
            <v>Spain-NIS_Total</v>
          </cell>
          <cell r="B1578">
            <v>3912150.0581530593</v>
          </cell>
          <cell r="C1578">
            <v>3965023.7729704529</v>
          </cell>
          <cell r="D1578">
            <v>4254650.3256571312</v>
          </cell>
          <cell r="E1578">
            <v>4198425.5524540674</v>
          </cell>
          <cell r="F1578">
            <v>4280360.9909280939</v>
          </cell>
          <cell r="G1578">
            <v>4360087.6482902626</v>
          </cell>
          <cell r="H1578">
            <v>3694496.0688532032</v>
          </cell>
          <cell r="I1578">
            <v>2724277.9272241411</v>
          </cell>
          <cell r="J1578">
            <v>4224666.9555469602</v>
          </cell>
          <cell r="K1578">
            <v>4990629.4695551768</v>
          </cell>
          <cell r="L1578">
            <v>6161548.9201870458</v>
          </cell>
          <cell r="M1578">
            <v>6015429.7415484544</v>
          </cell>
          <cell r="N1578">
            <v>3912150.0581530593</v>
          </cell>
          <cell r="O1578">
            <v>7877173.8311235122</v>
          </cell>
          <cell r="P1578">
            <v>12131824.156780643</v>
          </cell>
          <cell r="Q1578">
            <v>4198425.5524540674</v>
          </cell>
          <cell r="R1578">
            <v>8478786.5433821604</v>
          </cell>
          <cell r="S1578">
            <v>12838874.191672422</v>
          </cell>
          <cell r="T1578">
            <v>3694496.0688532032</v>
          </cell>
          <cell r="U1578">
            <v>6418773.9960773438</v>
          </cell>
          <cell r="V1578">
            <v>10643440.951624304</v>
          </cell>
          <cell r="W1578">
            <v>4990629.4695551768</v>
          </cell>
          <cell r="X1578">
            <v>11152178.389742222</v>
          </cell>
          <cell r="Y1578">
            <v>17167608.131290674</v>
          </cell>
          <cell r="Z1578">
            <v>3912150.0581530593</v>
          </cell>
          <cell r="AA1578">
            <v>7877173.8311235122</v>
          </cell>
          <cell r="AB1578">
            <v>12131824.156780643</v>
          </cell>
          <cell r="AC1578">
            <v>16330249.709234711</v>
          </cell>
          <cell r="AD1578">
            <v>20610610.700162806</v>
          </cell>
          <cell r="AE1578">
            <v>24970698.348453067</v>
          </cell>
          <cell r="AF1578">
            <v>28665194.41730627</v>
          </cell>
          <cell r="AG1578">
            <v>31389472.344530411</v>
          </cell>
          <cell r="AH1578">
            <v>35614139.300077371</v>
          </cell>
          <cell r="AI1578">
            <v>40604768.769632548</v>
          </cell>
          <cell r="AJ1578">
            <v>46766317.689819597</v>
          </cell>
          <cell r="AK1578">
            <v>52781747.431368053</v>
          </cell>
        </row>
        <row r="1579">
          <cell r="A1579" t="str">
            <v>Spain-NIS_None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</row>
        <row r="1580">
          <cell r="A1580" t="str">
            <v>Spain-Inst_Int</v>
          </cell>
          <cell r="B1580">
            <v>1040331.1351477072</v>
          </cell>
          <cell r="C1580">
            <v>1275177.7157478456</v>
          </cell>
          <cell r="D1580">
            <v>1628528.5880437347</v>
          </cell>
          <cell r="E1580">
            <v>1265327.2156315427</v>
          </cell>
          <cell r="F1580">
            <v>1269975.5640846649</v>
          </cell>
          <cell r="G1580">
            <v>1510305.1639916308</v>
          </cell>
          <cell r="H1580">
            <v>1171815.4338218204</v>
          </cell>
          <cell r="I1580">
            <v>788097.64886483294</v>
          </cell>
          <cell r="J1580">
            <v>1539166.839240843</v>
          </cell>
          <cell r="K1580">
            <v>1738640.214534685</v>
          </cell>
          <cell r="L1580">
            <v>1949507.5419987284</v>
          </cell>
          <cell r="M1580">
            <v>1917679.3244424972</v>
          </cell>
          <cell r="N1580">
            <v>1040331.1351477072</v>
          </cell>
          <cell r="O1580">
            <v>2315508.8508955529</v>
          </cell>
          <cell r="P1580">
            <v>3944037.4389392873</v>
          </cell>
          <cell r="Q1580">
            <v>1265327.2156315427</v>
          </cell>
          <cell r="R1580">
            <v>2535302.7797162076</v>
          </cell>
          <cell r="S1580">
            <v>4045607.9437078387</v>
          </cell>
          <cell r="T1580">
            <v>1171815.4338218204</v>
          </cell>
          <cell r="U1580">
            <v>1959913.0826866534</v>
          </cell>
          <cell r="V1580">
            <v>3499079.9219274963</v>
          </cell>
          <cell r="W1580">
            <v>1738640.214534685</v>
          </cell>
          <cell r="X1580">
            <v>3688147.7565334132</v>
          </cell>
          <cell r="Y1580">
            <v>5605827.0809759106</v>
          </cell>
          <cell r="Z1580">
            <v>1040331.1351477072</v>
          </cell>
          <cell r="AA1580">
            <v>2315508.8508955529</v>
          </cell>
          <cell r="AB1580">
            <v>3944037.4389392873</v>
          </cell>
          <cell r="AC1580">
            <v>5209364.6545708301</v>
          </cell>
          <cell r="AD1580">
            <v>6479340.218655495</v>
          </cell>
          <cell r="AE1580">
            <v>7989645.382647126</v>
          </cell>
          <cell r="AF1580">
            <v>9161460.8164689466</v>
          </cell>
          <cell r="AG1580">
            <v>9949558.4653337803</v>
          </cell>
          <cell r="AH1580">
            <v>11488725.304574624</v>
          </cell>
          <cell r="AI1580">
            <v>13227365.519109309</v>
          </cell>
          <cell r="AJ1580">
            <v>15176873.061108038</v>
          </cell>
          <cell r="AK1580">
            <v>17094552.385550536</v>
          </cell>
        </row>
        <row r="1581">
          <cell r="A1581" t="str">
            <v>Spain-Inst_Total</v>
          </cell>
          <cell r="B1581">
            <v>1040331.1351477072</v>
          </cell>
          <cell r="C1581">
            <v>1275177.7157478456</v>
          </cell>
          <cell r="D1581">
            <v>1628528.5880437347</v>
          </cell>
          <cell r="E1581">
            <v>1265327.2156315427</v>
          </cell>
          <cell r="F1581">
            <v>1269975.5640846649</v>
          </cell>
          <cell r="G1581">
            <v>1510305.1639916308</v>
          </cell>
          <cell r="H1581">
            <v>1171815.4338218204</v>
          </cell>
          <cell r="I1581">
            <v>788097.64886483294</v>
          </cell>
          <cell r="J1581">
            <v>1539166.839240843</v>
          </cell>
          <cell r="K1581">
            <v>1738640.214534685</v>
          </cell>
          <cell r="L1581">
            <v>1949507.5419987284</v>
          </cell>
          <cell r="M1581">
            <v>1917679.3244424972</v>
          </cell>
          <cell r="N1581">
            <v>1040331.1351477072</v>
          </cell>
          <cell r="O1581">
            <v>2315508.8508955529</v>
          </cell>
          <cell r="P1581">
            <v>3944037.4389392873</v>
          </cell>
          <cell r="Q1581">
            <v>1265327.2156315427</v>
          </cell>
          <cell r="R1581">
            <v>2535302.7797162076</v>
          </cell>
          <cell r="S1581">
            <v>4045607.9437078387</v>
          </cell>
          <cell r="T1581">
            <v>1171815.4338218204</v>
          </cell>
          <cell r="U1581">
            <v>1959913.0826866534</v>
          </cell>
          <cell r="V1581">
            <v>3499079.9219274963</v>
          </cell>
          <cell r="W1581">
            <v>1738640.214534685</v>
          </cell>
          <cell r="X1581">
            <v>3688147.7565334132</v>
          </cell>
          <cell r="Y1581">
            <v>5605827.0809759106</v>
          </cell>
          <cell r="Z1581">
            <v>1040331.1351477072</v>
          </cell>
          <cell r="AA1581">
            <v>2315508.8508955529</v>
          </cell>
          <cell r="AB1581">
            <v>3944037.4389392873</v>
          </cell>
          <cell r="AC1581">
            <v>5209364.6545708301</v>
          </cell>
          <cell r="AD1581">
            <v>6479340.218655495</v>
          </cell>
          <cell r="AE1581">
            <v>7989645.382647126</v>
          </cell>
          <cell r="AF1581">
            <v>9161460.8164689466</v>
          </cell>
          <cell r="AG1581">
            <v>9949558.4653337803</v>
          </cell>
          <cell r="AH1581">
            <v>11488725.304574624</v>
          </cell>
          <cell r="AI1581">
            <v>13227365.519109309</v>
          </cell>
          <cell r="AJ1581">
            <v>15176873.061108038</v>
          </cell>
          <cell r="AK1581">
            <v>17094552.385550536</v>
          </cell>
        </row>
        <row r="1582">
          <cell r="A1582" t="str">
            <v>Spain-Inst_None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</row>
        <row r="1583">
          <cell r="A1583" t="str">
            <v>Spain-NV_Int</v>
          </cell>
          <cell r="B1583">
            <v>2334390.1953942799</v>
          </cell>
          <cell r="C1583">
            <v>2117564.3289137003</v>
          </cell>
          <cell r="D1583">
            <v>2019122.1912072599</v>
          </cell>
          <cell r="E1583">
            <v>2372197.8134449897</v>
          </cell>
          <cell r="F1583">
            <v>2256215.7013258711</v>
          </cell>
          <cell r="G1583">
            <v>2173024.2498255</v>
          </cell>
          <cell r="H1583">
            <v>1841003.7683181986</v>
          </cell>
          <cell r="I1583">
            <v>1553849.7324959293</v>
          </cell>
          <cell r="J1583">
            <v>2218771.8073970689</v>
          </cell>
          <cell r="K1583">
            <v>2532996.5744686043</v>
          </cell>
          <cell r="L1583">
            <v>2500147.4182026982</v>
          </cell>
          <cell r="M1583">
            <v>2612808.6867372924</v>
          </cell>
          <cell r="N1583">
            <v>2334390.1953942799</v>
          </cell>
          <cell r="O1583">
            <v>4451954.5243079802</v>
          </cell>
          <cell r="P1583">
            <v>6471076.7155152401</v>
          </cell>
          <cell r="Q1583">
            <v>2372197.8134449897</v>
          </cell>
          <cell r="R1583">
            <v>4628413.5147708608</v>
          </cell>
          <cell r="S1583">
            <v>6801437.7645963607</v>
          </cell>
          <cell r="T1583">
            <v>1841003.7683181986</v>
          </cell>
          <cell r="U1583">
            <v>3394853.5008141277</v>
          </cell>
          <cell r="V1583">
            <v>5613625.3082111962</v>
          </cell>
          <cell r="W1583">
            <v>2532996.5744686043</v>
          </cell>
          <cell r="X1583">
            <v>5033143.9926713025</v>
          </cell>
          <cell r="Y1583">
            <v>7645952.679408595</v>
          </cell>
          <cell r="Z1583">
            <v>2334390.1953942799</v>
          </cell>
          <cell r="AA1583">
            <v>4451954.5243079802</v>
          </cell>
          <cell r="AB1583">
            <v>6471076.7155152401</v>
          </cell>
          <cell r="AC1583">
            <v>8843274.5289602298</v>
          </cell>
          <cell r="AD1583">
            <v>11099490.230286101</v>
          </cell>
          <cell r="AE1583">
            <v>13272514.480111601</v>
          </cell>
          <cell r="AF1583">
            <v>15113518.248429799</v>
          </cell>
          <cell r="AG1583">
            <v>16667367.980925729</v>
          </cell>
          <cell r="AH1583">
            <v>18886139.788322799</v>
          </cell>
          <cell r="AI1583">
            <v>21419136.362791404</v>
          </cell>
          <cell r="AJ1583">
            <v>23919283.780994102</v>
          </cell>
          <cell r="AK1583">
            <v>26532092.467731394</v>
          </cell>
        </row>
        <row r="1584">
          <cell r="A1584" t="str">
            <v>Spain-NVS_Total</v>
          </cell>
          <cell r="B1584">
            <v>2334390.1953942799</v>
          </cell>
          <cell r="C1584">
            <v>2117564.3289137003</v>
          </cell>
          <cell r="D1584">
            <v>2019122.1912072599</v>
          </cell>
          <cell r="E1584">
            <v>2372197.8134449897</v>
          </cell>
          <cell r="F1584">
            <v>2256215.7013258711</v>
          </cell>
          <cell r="G1584">
            <v>2173024.2498255</v>
          </cell>
          <cell r="H1584">
            <v>1841003.7683181986</v>
          </cell>
          <cell r="I1584">
            <v>1553849.7324959293</v>
          </cell>
          <cell r="J1584">
            <v>2218771.8073970689</v>
          </cell>
          <cell r="K1584">
            <v>2532996.5744686043</v>
          </cell>
          <cell r="L1584">
            <v>2500147.4182026982</v>
          </cell>
          <cell r="M1584">
            <v>2612808.6867372924</v>
          </cell>
          <cell r="N1584">
            <v>2334390.1953942799</v>
          </cell>
          <cell r="O1584">
            <v>4451954.5243079802</v>
          </cell>
          <cell r="P1584">
            <v>6471076.7155152401</v>
          </cell>
          <cell r="Q1584">
            <v>2372197.8134449897</v>
          </cell>
          <cell r="R1584">
            <v>4628413.5147708608</v>
          </cell>
          <cell r="S1584">
            <v>6801437.7645963607</v>
          </cell>
          <cell r="T1584">
            <v>1841003.7683181986</v>
          </cell>
          <cell r="U1584">
            <v>3394853.5008141277</v>
          </cell>
          <cell r="V1584">
            <v>5613625.3082111962</v>
          </cell>
          <cell r="W1584">
            <v>2532996.5744686043</v>
          </cell>
          <cell r="X1584">
            <v>5033143.9926713025</v>
          </cell>
          <cell r="Y1584">
            <v>7645952.679408595</v>
          </cell>
          <cell r="Z1584">
            <v>2334390.1953942799</v>
          </cell>
          <cell r="AA1584">
            <v>4451954.5243079802</v>
          </cell>
          <cell r="AB1584">
            <v>6471076.7155152401</v>
          </cell>
          <cell r="AC1584">
            <v>8843274.5289602298</v>
          </cell>
          <cell r="AD1584">
            <v>11099490.230286101</v>
          </cell>
          <cell r="AE1584">
            <v>13272514.480111601</v>
          </cell>
          <cell r="AF1584">
            <v>15113518.248429799</v>
          </cell>
          <cell r="AG1584">
            <v>16667367.980925729</v>
          </cell>
          <cell r="AH1584">
            <v>18886139.788322799</v>
          </cell>
          <cell r="AI1584">
            <v>21419136.362791404</v>
          </cell>
          <cell r="AJ1584">
            <v>23919283.780994102</v>
          </cell>
          <cell r="AK1584">
            <v>26532092.467731394</v>
          </cell>
        </row>
        <row r="1585">
          <cell r="A1585" t="str">
            <v>Spain-NVS_None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</row>
        <row r="1586">
          <cell r="A1586" t="str">
            <v>Spain-Spine_Int</v>
          </cell>
          <cell r="B1586">
            <v>376451.16306117683</v>
          </cell>
          <cell r="C1586">
            <v>489353.94277739001</v>
          </cell>
          <cell r="D1586">
            <v>432440.55594323832</v>
          </cell>
          <cell r="E1586">
            <v>445446.73179809685</v>
          </cell>
          <cell r="F1586">
            <v>571313.1309606852</v>
          </cell>
          <cell r="G1586">
            <v>486924.78483368253</v>
          </cell>
          <cell r="H1586">
            <v>448707.53663642186</v>
          </cell>
          <cell r="I1586">
            <v>275258.19958129793</v>
          </cell>
          <cell r="J1586">
            <v>325416.3759013724</v>
          </cell>
          <cell r="K1586">
            <v>521596.88299604558</v>
          </cell>
          <cell r="L1586">
            <v>1534320.2811453603</v>
          </cell>
          <cell r="M1586">
            <v>1334450.5439971862</v>
          </cell>
          <cell r="N1586">
            <v>376451.16306117683</v>
          </cell>
          <cell r="O1586">
            <v>865805.10583856679</v>
          </cell>
          <cell r="P1586">
            <v>1298245.6617818051</v>
          </cell>
          <cell r="Q1586">
            <v>445446.73179809685</v>
          </cell>
          <cell r="R1586">
            <v>1016759.862758782</v>
          </cell>
          <cell r="S1586">
            <v>1503684.6475924645</v>
          </cell>
          <cell r="T1586">
            <v>448707.53663642186</v>
          </cell>
          <cell r="U1586">
            <v>723965.73621771974</v>
          </cell>
          <cell r="V1586">
            <v>1049382.1121190921</v>
          </cell>
          <cell r="W1586">
            <v>521596.88299604558</v>
          </cell>
          <cell r="X1586">
            <v>2055917.1641414058</v>
          </cell>
          <cell r="Y1586">
            <v>3390367.7081385921</v>
          </cell>
          <cell r="Z1586">
            <v>376451.16306117683</v>
          </cell>
          <cell r="AA1586">
            <v>865805.10583856679</v>
          </cell>
          <cell r="AB1586">
            <v>1298245.6617818051</v>
          </cell>
          <cell r="AC1586">
            <v>1743692.3935799019</v>
          </cell>
          <cell r="AD1586">
            <v>2315005.5245405873</v>
          </cell>
          <cell r="AE1586">
            <v>2801930.30937427</v>
          </cell>
          <cell r="AF1586">
            <v>3250637.846010692</v>
          </cell>
          <cell r="AG1586">
            <v>3525896.04559199</v>
          </cell>
          <cell r="AH1586">
            <v>3851312.4214933626</v>
          </cell>
          <cell r="AI1586">
            <v>4372909.3044894086</v>
          </cell>
          <cell r="AJ1586">
            <v>5907229.5856347689</v>
          </cell>
          <cell r="AK1586">
            <v>7241680.1296319552</v>
          </cell>
        </row>
        <row r="1587">
          <cell r="A1587" t="str">
            <v>Spain-SPI_Total</v>
          </cell>
          <cell r="B1587">
            <v>376451.16306117683</v>
          </cell>
          <cell r="C1587">
            <v>489353.94277739001</v>
          </cell>
          <cell r="D1587">
            <v>432440.55594323832</v>
          </cell>
          <cell r="E1587">
            <v>445446.73179809685</v>
          </cell>
          <cell r="F1587">
            <v>571313.1309606852</v>
          </cell>
          <cell r="G1587">
            <v>486924.78483368253</v>
          </cell>
          <cell r="H1587">
            <v>448707.53663642186</v>
          </cell>
          <cell r="I1587">
            <v>275258.19958129793</v>
          </cell>
          <cell r="J1587">
            <v>325416.3759013724</v>
          </cell>
          <cell r="K1587">
            <v>521596.88299604558</v>
          </cell>
          <cell r="L1587">
            <v>1534320.2811453603</v>
          </cell>
          <cell r="M1587">
            <v>1334450.5439971862</v>
          </cell>
          <cell r="N1587">
            <v>376451.16306117683</v>
          </cell>
          <cell r="O1587">
            <v>865805.10583856679</v>
          </cell>
          <cell r="P1587">
            <v>1298245.6617818051</v>
          </cell>
          <cell r="Q1587">
            <v>445446.73179809685</v>
          </cell>
          <cell r="R1587">
            <v>1016759.862758782</v>
          </cell>
          <cell r="S1587">
            <v>1503684.6475924645</v>
          </cell>
          <cell r="T1587">
            <v>448707.53663642186</v>
          </cell>
          <cell r="U1587">
            <v>723965.73621771974</v>
          </cell>
          <cell r="V1587">
            <v>1049382.1121190921</v>
          </cell>
          <cell r="W1587">
            <v>521596.88299604558</v>
          </cell>
          <cell r="X1587">
            <v>2055917.1641414058</v>
          </cell>
          <cell r="Y1587">
            <v>3390367.7081385921</v>
          </cell>
          <cell r="Z1587">
            <v>376451.16306117683</v>
          </cell>
          <cell r="AA1587">
            <v>865805.10583856679</v>
          </cell>
          <cell r="AB1587">
            <v>1298245.6617818051</v>
          </cell>
          <cell r="AC1587">
            <v>1743692.3935799019</v>
          </cell>
          <cell r="AD1587">
            <v>2315005.5245405873</v>
          </cell>
          <cell r="AE1587">
            <v>2801930.30937427</v>
          </cell>
          <cell r="AF1587">
            <v>3250637.846010692</v>
          </cell>
          <cell r="AG1587">
            <v>3525896.04559199</v>
          </cell>
          <cell r="AH1587">
            <v>3851312.4214933626</v>
          </cell>
          <cell r="AI1587">
            <v>4372909.3044894086</v>
          </cell>
          <cell r="AJ1587">
            <v>5907229.5856347689</v>
          </cell>
          <cell r="AK1587">
            <v>7241680.1296319552</v>
          </cell>
        </row>
        <row r="1588">
          <cell r="A1588" t="str">
            <v>Spain-SPI_None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</row>
        <row r="1589">
          <cell r="A1589" t="str">
            <v>Spain-CMF_Int</v>
          </cell>
          <cell r="B1589">
            <v>160977.56454989495</v>
          </cell>
          <cell r="C1589">
            <v>82927.785531518966</v>
          </cell>
          <cell r="D1589">
            <v>174558.99046289874</v>
          </cell>
          <cell r="E1589">
            <v>115453.79157943737</v>
          </cell>
          <cell r="F1589">
            <v>182856.59455687332</v>
          </cell>
          <cell r="G1589">
            <v>189833.44963945073</v>
          </cell>
          <cell r="H1589">
            <v>232969.33007676215</v>
          </cell>
          <cell r="I1589">
            <v>107072.3462820811</v>
          </cell>
          <cell r="J1589">
            <v>141311.93300767621</v>
          </cell>
          <cell r="K1589">
            <v>197395.79755584261</v>
          </cell>
          <cell r="L1589">
            <v>177573.67884025979</v>
          </cell>
          <cell r="M1589">
            <v>150491.18637147784</v>
          </cell>
          <cell r="N1589">
            <v>160977.56454989495</v>
          </cell>
          <cell r="O1589">
            <v>243905.35008141393</v>
          </cell>
          <cell r="P1589">
            <v>418464.34054431267</v>
          </cell>
          <cell r="Q1589">
            <v>115453.79157943737</v>
          </cell>
          <cell r="R1589">
            <v>298310.3861363107</v>
          </cell>
          <cell r="S1589">
            <v>488143.8357757614</v>
          </cell>
          <cell r="T1589">
            <v>232969.33007676215</v>
          </cell>
          <cell r="U1589">
            <v>340041.67635884322</v>
          </cell>
          <cell r="V1589">
            <v>481353.60936651943</v>
          </cell>
          <cell r="W1589">
            <v>197395.79755584261</v>
          </cell>
          <cell r="X1589">
            <v>374969.4763961024</v>
          </cell>
          <cell r="Y1589">
            <v>525460.66276758024</v>
          </cell>
          <cell r="Z1589">
            <v>160977.56454989495</v>
          </cell>
          <cell r="AA1589">
            <v>243905.35008141393</v>
          </cell>
          <cell r="AB1589">
            <v>418464.34054431267</v>
          </cell>
          <cell r="AC1589">
            <v>533918.13212375005</v>
          </cell>
          <cell r="AD1589">
            <v>716774.72668062337</v>
          </cell>
          <cell r="AE1589">
            <v>906608.17632007413</v>
          </cell>
          <cell r="AF1589">
            <v>1139577.5063968364</v>
          </cell>
          <cell r="AG1589">
            <v>1246649.8526789173</v>
          </cell>
          <cell r="AH1589">
            <v>1387961.7856865935</v>
          </cell>
          <cell r="AI1589">
            <v>1585357.5832424362</v>
          </cell>
          <cell r="AJ1589">
            <v>1762931.262082696</v>
          </cell>
          <cell r="AK1589">
            <v>1913422.4484541737</v>
          </cell>
        </row>
        <row r="1590">
          <cell r="A1590" t="str">
            <v>Spain-CMF_Total</v>
          </cell>
          <cell r="B1590">
            <v>160977.56454989495</v>
          </cell>
          <cell r="C1590">
            <v>82927.785531518966</v>
          </cell>
          <cell r="D1590">
            <v>174558.99046289874</v>
          </cell>
          <cell r="E1590">
            <v>115453.79157943737</v>
          </cell>
          <cell r="F1590">
            <v>182856.59455687332</v>
          </cell>
          <cell r="G1590">
            <v>189833.44963945073</v>
          </cell>
          <cell r="H1590">
            <v>232969.33007676215</v>
          </cell>
          <cell r="I1590">
            <v>107072.3462820811</v>
          </cell>
          <cell r="J1590">
            <v>141311.93300767621</v>
          </cell>
          <cell r="K1590">
            <v>197395.79755584261</v>
          </cell>
          <cell r="L1590">
            <v>177573.67884025979</v>
          </cell>
          <cell r="M1590">
            <v>150491.18637147784</v>
          </cell>
          <cell r="N1590">
            <v>160977.56454989495</v>
          </cell>
          <cell r="O1590">
            <v>243905.35008141393</v>
          </cell>
          <cell r="P1590">
            <v>418464.34054431267</v>
          </cell>
          <cell r="Q1590">
            <v>115453.79157943737</v>
          </cell>
          <cell r="R1590">
            <v>298310.3861363107</v>
          </cell>
          <cell r="S1590">
            <v>488143.8357757614</v>
          </cell>
          <cell r="T1590">
            <v>232969.33007676215</v>
          </cell>
          <cell r="U1590">
            <v>340041.67635884322</v>
          </cell>
          <cell r="V1590">
            <v>481353.60936651943</v>
          </cell>
          <cell r="W1590">
            <v>197395.79755584261</v>
          </cell>
          <cell r="X1590">
            <v>374969.4763961024</v>
          </cell>
          <cell r="Y1590">
            <v>525460.66276758024</v>
          </cell>
          <cell r="Z1590">
            <v>160977.56454989495</v>
          </cell>
          <cell r="AA1590">
            <v>243905.35008141393</v>
          </cell>
          <cell r="AB1590">
            <v>418464.34054431267</v>
          </cell>
          <cell r="AC1590">
            <v>533918.13212375005</v>
          </cell>
          <cell r="AD1590">
            <v>716774.72668062337</v>
          </cell>
          <cell r="AE1590">
            <v>906608.17632007413</v>
          </cell>
          <cell r="AF1590">
            <v>1139577.5063968364</v>
          </cell>
          <cell r="AG1590">
            <v>1246649.8526789173</v>
          </cell>
          <cell r="AH1590">
            <v>1387961.7856865935</v>
          </cell>
          <cell r="AI1590">
            <v>1585357.5832424362</v>
          </cell>
          <cell r="AJ1590">
            <v>1762931.262082696</v>
          </cell>
          <cell r="AK1590">
            <v>1913422.4484541737</v>
          </cell>
        </row>
        <row r="1591">
          <cell r="A1591" t="str">
            <v>Spain-CMF_None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</row>
        <row r="1592">
          <cell r="A1592" t="str">
            <v>Spain-Orthopaedics</v>
          </cell>
          <cell r="B1592">
            <v>6592227.7041172357</v>
          </cell>
          <cell r="C1592">
            <v>7267017.4226564225</v>
          </cell>
          <cell r="D1592">
            <v>7413556.4666201342</v>
          </cell>
          <cell r="E1592">
            <v>6807164.852291205</v>
          </cell>
          <cell r="F1592">
            <v>7786723.5636194786</v>
          </cell>
          <cell r="G1592">
            <v>6665291.5910675861</v>
          </cell>
          <cell r="H1592">
            <v>6608093.1263084225</v>
          </cell>
          <cell r="I1592">
            <v>4788993.7344350209</v>
          </cell>
          <cell r="J1592">
            <v>5926909.9185222127</v>
          </cell>
          <cell r="K1592">
            <v>7960570.0071322396</v>
          </cell>
          <cell r="L1592">
            <v>8145652.3477275297</v>
          </cell>
          <cell r="M1592">
            <v>6393020.5693703713</v>
          </cell>
          <cell r="N1592">
            <v>6592227.7041172357</v>
          </cell>
          <cell r="O1592">
            <v>13859245.126773659</v>
          </cell>
          <cell r="P1592">
            <v>21272801.593393795</v>
          </cell>
          <cell r="Q1592">
            <v>6807164.852291205</v>
          </cell>
          <cell r="R1592">
            <v>14593888.415910684</v>
          </cell>
          <cell r="S1592">
            <v>21259180.00697827</v>
          </cell>
          <cell r="T1592">
            <v>6608093.1263084225</v>
          </cell>
          <cell r="U1592">
            <v>11397086.860743444</v>
          </cell>
          <cell r="V1592">
            <v>17323996.779265657</v>
          </cell>
          <cell r="W1592">
            <v>7960570.0071322396</v>
          </cell>
          <cell r="X1592">
            <v>16106222.354859769</v>
          </cell>
          <cell r="Y1592">
            <v>22499242.92423014</v>
          </cell>
          <cell r="Z1592">
            <v>6592227.7041172357</v>
          </cell>
          <cell r="AA1592">
            <v>13859245.126773659</v>
          </cell>
          <cell r="AB1592">
            <v>21272801.593393795</v>
          </cell>
          <cell r="AC1592">
            <v>28079966.445684999</v>
          </cell>
          <cell r="AD1592">
            <v>35866690.009304479</v>
          </cell>
          <cell r="AE1592">
            <v>42531981.600372061</v>
          </cell>
          <cell r="AF1592">
            <v>49140074.726680487</v>
          </cell>
          <cell r="AG1592">
            <v>53929068.461115509</v>
          </cell>
          <cell r="AH1592">
            <v>59855978.379637718</v>
          </cell>
          <cell r="AI1592">
            <v>67816548.38676995</v>
          </cell>
          <cell r="AJ1592">
            <v>75962200.734497488</v>
          </cell>
          <cell r="AK1592">
            <v>82355221.303867862</v>
          </cell>
        </row>
        <row r="1593">
          <cell r="A1593" t="str">
            <v>Spain-P_ORT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</row>
        <row r="1594">
          <cell r="A1594" t="str">
            <v>Spain-MedSurg</v>
          </cell>
          <cell r="B1594">
            <v>3283942.735816468</v>
          </cell>
          <cell r="C1594">
            <v>3990052.8270935076</v>
          </cell>
          <cell r="D1594">
            <v>5344322.6730518723</v>
          </cell>
          <cell r="E1594">
            <v>3708587.6875029067</v>
          </cell>
          <cell r="F1594">
            <v>4579589.397074895</v>
          </cell>
          <cell r="G1594">
            <v>4332559.3243661318</v>
          </cell>
          <cell r="H1594">
            <v>3533486.6851608567</v>
          </cell>
          <cell r="I1594">
            <v>2306001.0085778846</v>
          </cell>
          <cell r="J1594">
            <v>3752834.5072528673</v>
          </cell>
          <cell r="K1594">
            <v>5303403.7027392909</v>
          </cell>
          <cell r="L1594">
            <v>5860737.226355915</v>
          </cell>
          <cell r="M1594">
            <v>6921383.932633033</v>
          </cell>
          <cell r="N1594">
            <v>3283942.735816468</v>
          </cell>
          <cell r="O1594">
            <v>7273995.5629099756</v>
          </cell>
          <cell r="P1594">
            <v>12618318.235961847</v>
          </cell>
          <cell r="Q1594">
            <v>3708587.6875029067</v>
          </cell>
          <cell r="R1594">
            <v>8288177.0845778016</v>
          </cell>
          <cell r="S1594">
            <v>12620736.408943933</v>
          </cell>
          <cell r="T1594">
            <v>3533486.6851608567</v>
          </cell>
          <cell r="U1594">
            <v>5839487.6937387418</v>
          </cell>
          <cell r="V1594">
            <v>9592322.2009916082</v>
          </cell>
          <cell r="W1594">
            <v>5303403.7027392909</v>
          </cell>
          <cell r="X1594">
            <v>11164140.929095205</v>
          </cell>
          <cell r="Y1594">
            <v>18085524.861728236</v>
          </cell>
          <cell r="Z1594">
            <v>3283942.735816468</v>
          </cell>
          <cell r="AA1594">
            <v>7273995.5629099756</v>
          </cell>
          <cell r="AB1594">
            <v>12618318.235961847</v>
          </cell>
          <cell r="AC1594">
            <v>16326905.923464753</v>
          </cell>
          <cell r="AD1594">
            <v>20906495.320539646</v>
          </cell>
          <cell r="AE1594">
            <v>25239054.644905776</v>
          </cell>
          <cell r="AF1594">
            <v>28772541.330066632</v>
          </cell>
          <cell r="AG1594">
            <v>31078542.338644516</v>
          </cell>
          <cell r="AH1594">
            <v>34831376.845897384</v>
          </cell>
          <cell r="AI1594">
            <v>40134780.548636675</v>
          </cell>
          <cell r="AJ1594">
            <v>45995517.774992593</v>
          </cell>
          <cell r="AK1594">
            <v>52916901.707625628</v>
          </cell>
        </row>
        <row r="1595">
          <cell r="A1595" t="str">
            <v>Spain-P_MSNT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</row>
        <row r="1596">
          <cell r="A1596" t="str">
            <v>Spain-NeuroSpine</v>
          </cell>
          <cell r="B1596">
            <v>3191411.4445219832</v>
          </cell>
          <cell r="C1596">
            <v>3027207.4901139787</v>
          </cell>
          <cell r="D1596">
            <v>3074093.8125145365</v>
          </cell>
          <cell r="E1596">
            <v>3275107.3040241981</v>
          </cell>
          <cell r="F1596">
            <v>3241913.7241218654</v>
          </cell>
          <cell r="G1596">
            <v>3296792.7657594392</v>
          </cell>
          <cell r="H1596">
            <v>2850707.9669690398</v>
          </cell>
          <cell r="I1596">
            <v>2207956.8566179266</v>
          </cell>
          <cell r="J1596">
            <v>3083336.3955794121</v>
          </cell>
          <cell r="K1596">
            <v>3766556.673556108</v>
          </cell>
          <cell r="L1596">
            <v>4797654.7006010972</v>
          </cell>
          <cell r="M1596">
            <v>4610938.4063542224</v>
          </cell>
          <cell r="N1596">
            <v>3191411.4445219832</v>
          </cell>
          <cell r="O1596">
            <v>6218618.9346359614</v>
          </cell>
          <cell r="P1596">
            <v>9292712.7471504975</v>
          </cell>
          <cell r="Q1596">
            <v>3275107.3040241981</v>
          </cell>
          <cell r="R1596">
            <v>6517021.0281460639</v>
          </cell>
          <cell r="S1596">
            <v>9813813.793905504</v>
          </cell>
          <cell r="T1596">
            <v>2850707.9669690398</v>
          </cell>
          <cell r="U1596">
            <v>5058664.8235869668</v>
          </cell>
          <cell r="V1596">
            <v>8142001.2191663794</v>
          </cell>
          <cell r="W1596">
            <v>3766556.673556108</v>
          </cell>
          <cell r="X1596">
            <v>8564211.3741572052</v>
          </cell>
          <cell r="Y1596">
            <v>13175149.780511428</v>
          </cell>
          <cell r="Z1596">
            <v>3191411.4445219832</v>
          </cell>
          <cell r="AA1596">
            <v>6218618.9346359614</v>
          </cell>
          <cell r="AB1596">
            <v>9292712.7471504975</v>
          </cell>
          <cell r="AC1596">
            <v>12567820.051174697</v>
          </cell>
          <cell r="AD1596">
            <v>15809733.775296561</v>
          </cell>
          <cell r="AE1596">
            <v>19106526.541056</v>
          </cell>
          <cell r="AF1596">
            <v>21957234.508025039</v>
          </cell>
          <cell r="AG1596">
            <v>24165191.364642967</v>
          </cell>
          <cell r="AH1596">
            <v>27248527.760222379</v>
          </cell>
          <cell r="AI1596">
            <v>31015084.433778487</v>
          </cell>
          <cell r="AJ1596">
            <v>35812739.134379581</v>
          </cell>
          <cell r="AK1596">
            <v>40423677.540733799</v>
          </cell>
        </row>
        <row r="1597">
          <cell r="A1597" t="str">
            <v>Spain-P_NS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</row>
        <row r="1598">
          <cell r="A1598" t="str">
            <v>Spain-Product_None_Int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</row>
        <row r="1599">
          <cell r="A1599" t="str">
            <v>Portugal-Products_Total</v>
          </cell>
          <cell r="B1599">
            <v>2009190.7445336096</v>
          </cell>
          <cell r="C1599">
            <v>2101144.8143172846</v>
          </cell>
          <cell r="D1599">
            <v>2493183.8535705968</v>
          </cell>
          <cell r="E1599">
            <v>2377575.8132821536</v>
          </cell>
          <cell r="F1599">
            <v>2612687.7921051546</v>
          </cell>
          <cell r="G1599">
            <v>2024558.0896789886</v>
          </cell>
          <cell r="H1599">
            <v>3187638.207364792</v>
          </cell>
          <cell r="I1599">
            <v>1803693.2539136373</v>
          </cell>
          <cell r="J1599">
            <v>2524381.2626311663</v>
          </cell>
          <cell r="K1599">
            <v>2749868.6776949377</v>
          </cell>
          <cell r="L1599">
            <v>3243198.2316385335</v>
          </cell>
          <cell r="M1599">
            <v>3036445.2767170374</v>
          </cell>
          <cell r="N1599">
            <v>2009190.7445336096</v>
          </cell>
          <cell r="O1599">
            <v>4110335.5588508942</v>
          </cell>
          <cell r="P1599">
            <v>6603519.412421491</v>
          </cell>
          <cell r="Q1599">
            <v>2377575.8132821536</v>
          </cell>
          <cell r="R1599">
            <v>4990263.6053873077</v>
          </cell>
          <cell r="S1599">
            <v>7014821.6950662965</v>
          </cell>
          <cell r="T1599">
            <v>3187638.207364792</v>
          </cell>
          <cell r="U1599">
            <v>4991331.4612784293</v>
          </cell>
          <cell r="V1599">
            <v>7515712.723909596</v>
          </cell>
          <cell r="W1599">
            <v>2749868.6776949377</v>
          </cell>
          <cell r="X1599">
            <v>5993066.9093334712</v>
          </cell>
          <cell r="Y1599">
            <v>9029512.1860505082</v>
          </cell>
          <cell r="Z1599">
            <v>2009190.7445336096</v>
          </cell>
          <cell r="AA1599">
            <v>4110335.5588508942</v>
          </cell>
          <cell r="AB1599">
            <v>6603519.412421491</v>
          </cell>
          <cell r="AC1599">
            <v>8981095.2257036455</v>
          </cell>
          <cell r="AD1599">
            <v>11593783.017808801</v>
          </cell>
          <cell r="AE1599">
            <v>13618341.107487788</v>
          </cell>
          <cell r="AF1599">
            <v>16805979.31485258</v>
          </cell>
          <cell r="AG1599">
            <v>18609672.568766218</v>
          </cell>
          <cell r="AH1599">
            <v>21134053.831397384</v>
          </cell>
          <cell r="AI1599">
            <v>23883922.509092323</v>
          </cell>
          <cell r="AJ1599">
            <v>27127120.740730856</v>
          </cell>
          <cell r="AK1599">
            <v>30163566.017447893</v>
          </cell>
        </row>
        <row r="1600">
          <cell r="A1600" t="str">
            <v>Portugal-Ortho_Alt</v>
          </cell>
          <cell r="B1600">
            <v>1107371.5515236086</v>
          </cell>
          <cell r="C1600">
            <v>1137307.8739241709</v>
          </cell>
          <cell r="D1600">
            <v>1130804.1870202371</v>
          </cell>
          <cell r="E1600">
            <v>1269870.9118399629</v>
          </cell>
          <cell r="F1600">
            <v>1159372.6913235679</v>
          </cell>
          <cell r="G1600">
            <v>1118839.1370085969</v>
          </cell>
          <cell r="H1600">
            <v>1915676.0293091401</v>
          </cell>
          <cell r="I1600">
            <v>990577.21188609092</v>
          </cell>
          <cell r="J1600">
            <v>1479347.4352260942</v>
          </cell>
          <cell r="K1600">
            <v>1555205.6869211353</v>
          </cell>
          <cell r="L1600">
            <v>1784651.2509057771</v>
          </cell>
          <cell r="M1600">
            <v>1608690.024569771</v>
          </cell>
          <cell r="N1600">
            <v>1107371.5515236086</v>
          </cell>
          <cell r="O1600">
            <v>2244679.4254477797</v>
          </cell>
          <cell r="P1600">
            <v>3375483.6124680168</v>
          </cell>
          <cell r="Q1600">
            <v>1269870.9118399629</v>
          </cell>
          <cell r="R1600">
            <v>2429243.6031635311</v>
          </cell>
          <cell r="S1600">
            <v>3548082.7401721282</v>
          </cell>
          <cell r="T1600">
            <v>1915676.0293091401</v>
          </cell>
          <cell r="U1600">
            <v>2906253.2411952307</v>
          </cell>
          <cell r="V1600">
            <v>4385600.6764213247</v>
          </cell>
          <cell r="W1600">
            <v>1555205.6869211353</v>
          </cell>
          <cell r="X1600">
            <v>3339856.9378269124</v>
          </cell>
          <cell r="Y1600">
            <v>4948546.9623966832</v>
          </cell>
          <cell r="Z1600">
            <v>1107371.5515236086</v>
          </cell>
          <cell r="AA1600">
            <v>2244679.4254477797</v>
          </cell>
          <cell r="AB1600">
            <v>3375483.6124680168</v>
          </cell>
          <cell r="AC1600">
            <v>4645354.5243079793</v>
          </cell>
          <cell r="AD1600">
            <v>5804727.2156315474</v>
          </cell>
          <cell r="AE1600">
            <v>6923566.3526401445</v>
          </cell>
          <cell r="AF1600">
            <v>8839242.381949285</v>
          </cell>
          <cell r="AG1600">
            <v>9829819.5938353762</v>
          </cell>
          <cell r="AH1600">
            <v>11309167.02906147</v>
          </cell>
          <cell r="AI1600">
            <v>12864372.715982605</v>
          </cell>
          <cell r="AJ1600">
            <v>14649023.966888381</v>
          </cell>
          <cell r="AK1600">
            <v>16257713.991458151</v>
          </cell>
        </row>
        <row r="1601">
          <cell r="A1601" t="str">
            <v>Portugal-P_OICONT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</row>
        <row r="1602">
          <cell r="A1602" t="str">
            <v>Portugal-ReconProd_Alt</v>
          </cell>
          <cell r="B1602">
            <v>420664.31728308869</v>
          </cell>
          <cell r="C1602">
            <v>457413.7473831118</v>
          </cell>
          <cell r="D1602">
            <v>523229.9255640842</v>
          </cell>
          <cell r="E1602">
            <v>603368.28332170122</v>
          </cell>
          <cell r="F1602">
            <v>495195.62688997423</v>
          </cell>
          <cell r="G1602">
            <v>468485.86880669399</v>
          </cell>
          <cell r="H1602">
            <v>811243.14956966904</v>
          </cell>
          <cell r="I1602">
            <v>319490.20702488947</v>
          </cell>
          <cell r="J1602">
            <v>614515.00348918338</v>
          </cell>
          <cell r="K1602">
            <v>680390.78855547798</v>
          </cell>
          <cell r="L1602">
            <v>769946.49918585725</v>
          </cell>
          <cell r="M1602">
            <v>618748.54617352877</v>
          </cell>
          <cell r="N1602">
            <v>420664.31728308869</v>
          </cell>
          <cell r="O1602">
            <v>878078.06466620043</v>
          </cell>
          <cell r="P1602">
            <v>1401307.9902302846</v>
          </cell>
          <cell r="Q1602">
            <v>603368.28332170122</v>
          </cell>
          <cell r="R1602">
            <v>1098563.9102116753</v>
          </cell>
          <cell r="S1602">
            <v>1567049.7790183693</v>
          </cell>
          <cell r="T1602">
            <v>811243.14956966904</v>
          </cell>
          <cell r="U1602">
            <v>1130733.3565945586</v>
          </cell>
          <cell r="V1602">
            <v>1745248.3600837421</v>
          </cell>
          <cell r="W1602">
            <v>680390.78855547798</v>
          </cell>
          <cell r="X1602">
            <v>1450337.2877413351</v>
          </cell>
          <cell r="Y1602">
            <v>2069085.8339148639</v>
          </cell>
          <cell r="Z1602">
            <v>420664.31728308869</v>
          </cell>
          <cell r="AA1602">
            <v>878078.06466620043</v>
          </cell>
          <cell r="AB1602">
            <v>1401307.9902302846</v>
          </cell>
          <cell r="AC1602">
            <v>2004676.2735519859</v>
          </cell>
          <cell r="AD1602">
            <v>2499871.90044196</v>
          </cell>
          <cell r="AE1602">
            <v>2968357.7692486541</v>
          </cell>
          <cell r="AF1602">
            <v>3779600.9188183229</v>
          </cell>
          <cell r="AG1602">
            <v>4099091.1258432125</v>
          </cell>
          <cell r="AH1602">
            <v>4713606.1293323962</v>
          </cell>
          <cell r="AI1602">
            <v>5393996.9178878739</v>
          </cell>
          <cell r="AJ1602">
            <v>6163943.4170737313</v>
          </cell>
          <cell r="AK1602">
            <v>6782691.9632472601</v>
          </cell>
        </row>
        <row r="1603">
          <cell r="A1603" t="str">
            <v>Portugal-P_128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</row>
        <row r="1604">
          <cell r="A1604" t="str">
            <v>Portugal-P_60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</row>
        <row r="1605">
          <cell r="A1605" t="str">
            <v>Portugal-P_70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</row>
        <row r="1606">
          <cell r="A1606" t="str">
            <v>Portugal-P_710</v>
          </cell>
          <cell r="B1606">
            <v>153635.89206792301</v>
          </cell>
          <cell r="C1606">
            <v>231892.84717376097</v>
          </cell>
          <cell r="D1606">
            <v>234262.72388927604</v>
          </cell>
          <cell r="E1606">
            <v>306126.76203768305</v>
          </cell>
          <cell r="F1606">
            <v>217631.99581297697</v>
          </cell>
          <cell r="G1606">
            <v>275701.00023260992</v>
          </cell>
          <cell r="H1606">
            <v>372155.01279367018</v>
          </cell>
          <cell r="I1606">
            <v>132203.67527331936</v>
          </cell>
          <cell r="J1606">
            <v>262851.82600604789</v>
          </cell>
          <cell r="K1606">
            <v>295417.53896254941</v>
          </cell>
          <cell r="L1606">
            <v>324494.06838799722</v>
          </cell>
          <cell r="M1606">
            <v>231449.17422656433</v>
          </cell>
          <cell r="N1606">
            <v>153635.89206792301</v>
          </cell>
          <cell r="O1606">
            <v>385528.73924168397</v>
          </cell>
          <cell r="P1606">
            <v>619791.46313096001</v>
          </cell>
          <cell r="Q1606">
            <v>306126.76203768305</v>
          </cell>
          <cell r="R1606">
            <v>523758.75785066001</v>
          </cell>
          <cell r="S1606">
            <v>799459.75808326993</v>
          </cell>
          <cell r="T1606">
            <v>372155.01279367018</v>
          </cell>
          <cell r="U1606">
            <v>504358.68806698953</v>
          </cell>
          <cell r="V1606">
            <v>767210.51407303743</v>
          </cell>
          <cell r="W1606">
            <v>295417.53896254941</v>
          </cell>
          <cell r="X1606">
            <v>619911.60735054663</v>
          </cell>
          <cell r="Y1606">
            <v>851360.78157711099</v>
          </cell>
          <cell r="Z1606">
            <v>153635.89206792301</v>
          </cell>
          <cell r="AA1606">
            <v>385528.73924168397</v>
          </cell>
          <cell r="AB1606">
            <v>619791.46313096001</v>
          </cell>
          <cell r="AC1606">
            <v>925918.22516864305</v>
          </cell>
          <cell r="AD1606">
            <v>1143550.22098162</v>
          </cell>
          <cell r="AE1606">
            <v>1419251.2212142299</v>
          </cell>
          <cell r="AF1606">
            <v>1791406.2340079001</v>
          </cell>
          <cell r="AG1606">
            <v>1923609.9092812194</v>
          </cell>
          <cell r="AH1606">
            <v>2186461.7352872672</v>
          </cell>
          <cell r="AI1606">
            <v>2481879.2742498168</v>
          </cell>
          <cell r="AJ1606">
            <v>2806373.3426378141</v>
          </cell>
          <cell r="AK1606">
            <v>3037822.5168643785</v>
          </cell>
        </row>
        <row r="1607">
          <cell r="A1607" t="str">
            <v>Portugal-P_720</v>
          </cell>
          <cell r="B1607">
            <v>255043.44033496099</v>
          </cell>
          <cell r="C1607">
            <v>209120.88857873902</v>
          </cell>
          <cell r="D1607">
            <v>275898.03442661098</v>
          </cell>
          <cell r="E1607">
            <v>282039.75343102904</v>
          </cell>
          <cell r="F1607">
            <v>256349.12770411989</v>
          </cell>
          <cell r="G1607">
            <v>183808.95557106007</v>
          </cell>
          <cell r="H1607">
            <v>422736.96208421001</v>
          </cell>
          <cell r="I1607">
            <v>179111.4212607583</v>
          </cell>
          <cell r="J1607">
            <v>341939.98604326585</v>
          </cell>
          <cell r="K1607">
            <v>375668.76017678529</v>
          </cell>
          <cell r="L1607">
            <v>440800.18608978833</v>
          </cell>
          <cell r="M1607">
            <v>382647.12723889278</v>
          </cell>
          <cell r="N1607">
            <v>255043.44033496099</v>
          </cell>
          <cell r="O1607">
            <v>464164.32891370001</v>
          </cell>
          <cell r="P1607">
            <v>740062.36334031099</v>
          </cell>
          <cell r="Q1607">
            <v>282039.75343102904</v>
          </cell>
          <cell r="R1607">
            <v>538388.88113514893</v>
          </cell>
          <cell r="S1607">
            <v>722197.836706209</v>
          </cell>
          <cell r="T1607">
            <v>422736.96208421001</v>
          </cell>
          <cell r="U1607">
            <v>601848.38334496832</v>
          </cell>
          <cell r="V1607">
            <v>943788.3693882341</v>
          </cell>
          <cell r="W1607">
            <v>375668.76017678529</v>
          </cell>
          <cell r="X1607">
            <v>816468.94626657362</v>
          </cell>
          <cell r="Y1607">
            <v>1199116.0735054663</v>
          </cell>
          <cell r="Z1607">
            <v>255043.44033496099</v>
          </cell>
          <cell r="AA1607">
            <v>464164.32891370001</v>
          </cell>
          <cell r="AB1607">
            <v>740062.36334031099</v>
          </cell>
          <cell r="AC1607">
            <v>1022102.11677134</v>
          </cell>
          <cell r="AD1607">
            <v>1278451.2444754599</v>
          </cell>
          <cell r="AE1607">
            <v>1462260.20004652</v>
          </cell>
          <cell r="AF1607">
            <v>1884997.16213073</v>
          </cell>
          <cell r="AG1607">
            <v>2064108.5833914883</v>
          </cell>
          <cell r="AH1607">
            <v>2406048.5694347541</v>
          </cell>
          <cell r="AI1607">
            <v>2781717.3296115394</v>
          </cell>
          <cell r="AJ1607">
            <v>3222517.5157013275</v>
          </cell>
          <cell r="AK1607">
            <v>3605164.6429402204</v>
          </cell>
        </row>
        <row r="1608">
          <cell r="A1608" t="str">
            <v>Portugal-P_770</v>
          </cell>
          <cell r="B1608">
            <v>11984.9848802047</v>
          </cell>
          <cell r="C1608">
            <v>16400.0116306118</v>
          </cell>
          <cell r="D1608">
            <v>13069.167248197202</v>
          </cell>
          <cell r="E1608">
            <v>15201.767852989098</v>
          </cell>
          <cell r="F1608">
            <v>21214.503372877392</v>
          </cell>
          <cell r="G1608">
            <v>8975.9130030240049</v>
          </cell>
          <cell r="H1608">
            <v>16351.174691788794</v>
          </cell>
          <cell r="I1608">
            <v>8175.1104908118241</v>
          </cell>
          <cell r="J1608">
            <v>9723.1914398697372</v>
          </cell>
          <cell r="K1608">
            <v>9304.4894161432894</v>
          </cell>
          <cell r="L1608">
            <v>4652.2447080716447</v>
          </cell>
          <cell r="M1608">
            <v>4652.2447080716447</v>
          </cell>
          <cell r="N1608">
            <v>11984.9848802047</v>
          </cell>
          <cell r="O1608">
            <v>28384.996510816498</v>
          </cell>
          <cell r="P1608">
            <v>41454.163759013696</v>
          </cell>
          <cell r="Q1608">
            <v>15201.767852989098</v>
          </cell>
          <cell r="R1608">
            <v>36416.271225866491</v>
          </cell>
          <cell r="S1608">
            <v>45392.184228890495</v>
          </cell>
          <cell r="T1608">
            <v>16351.174691788794</v>
          </cell>
          <cell r="U1608">
            <v>24526.285182600619</v>
          </cell>
          <cell r="V1608">
            <v>34249.476622470356</v>
          </cell>
          <cell r="W1608">
            <v>9304.4894161432894</v>
          </cell>
          <cell r="X1608">
            <v>13956.734124214934</v>
          </cell>
          <cell r="Y1608">
            <v>18608.978832286579</v>
          </cell>
          <cell r="Z1608">
            <v>11984.9848802047</v>
          </cell>
          <cell r="AA1608">
            <v>28384.996510816498</v>
          </cell>
          <cell r="AB1608">
            <v>41454.163759013696</v>
          </cell>
          <cell r="AC1608">
            <v>56655.931612002794</v>
          </cell>
          <cell r="AD1608">
            <v>77870.434984880179</v>
          </cell>
          <cell r="AE1608">
            <v>86846.347987904184</v>
          </cell>
          <cell r="AF1608">
            <v>103197.52267969298</v>
          </cell>
          <cell r="AG1608">
            <v>111372.63317050481</v>
          </cell>
          <cell r="AH1608">
            <v>121095.82461037455</v>
          </cell>
          <cell r="AI1608">
            <v>130400.31402651784</v>
          </cell>
          <cell r="AJ1608">
            <v>135052.55873458949</v>
          </cell>
          <cell r="AK1608">
            <v>139704.80344266113</v>
          </cell>
        </row>
        <row r="1609">
          <cell r="A1609" t="str">
            <v>Portugal-P_79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</row>
        <row r="1610">
          <cell r="A1610" t="str">
            <v>Portugal-Trauma_Alt</v>
          </cell>
          <cell r="B1610">
            <v>650662.68899744016</v>
          </cell>
          <cell r="C1610">
            <v>648059.81623633683</v>
          </cell>
          <cell r="D1610">
            <v>576898.13910211681</v>
          </cell>
          <cell r="E1610">
            <v>619502.22144684987</v>
          </cell>
          <cell r="F1610">
            <v>617088.62526169326</v>
          </cell>
          <cell r="G1610">
            <v>591205.72226098692</v>
          </cell>
          <cell r="H1610">
            <v>1037589.3463596158</v>
          </cell>
          <cell r="I1610">
            <v>639683.64735985117</v>
          </cell>
          <cell r="J1610">
            <v>814142.82391253777</v>
          </cell>
          <cell r="K1610">
            <v>814142.82391253777</v>
          </cell>
          <cell r="L1610">
            <v>872295.88276343339</v>
          </cell>
          <cell r="M1610">
            <v>864154.45452430798</v>
          </cell>
          <cell r="N1610">
            <v>650662.68899744016</v>
          </cell>
          <cell r="O1610">
            <v>1298722.505233777</v>
          </cell>
          <cell r="P1610">
            <v>1875620.6443358939</v>
          </cell>
          <cell r="Q1610">
            <v>619502.22144684987</v>
          </cell>
          <cell r="R1610">
            <v>1236590.8467085431</v>
          </cell>
          <cell r="S1610">
            <v>1827796.5689695301</v>
          </cell>
          <cell r="T1610">
            <v>1037589.3463596158</v>
          </cell>
          <cell r="U1610">
            <v>1677272.993719467</v>
          </cell>
          <cell r="V1610">
            <v>2491415.8176320046</v>
          </cell>
          <cell r="W1610">
            <v>814142.82391253777</v>
          </cell>
          <cell r="X1610">
            <v>1686438.7066759712</v>
          </cell>
          <cell r="Y1610">
            <v>2550593.1612002794</v>
          </cell>
          <cell r="Z1610">
            <v>650662.68899744016</v>
          </cell>
          <cell r="AA1610">
            <v>1298722.505233777</v>
          </cell>
          <cell r="AB1610">
            <v>1875620.6443358939</v>
          </cell>
          <cell r="AC1610">
            <v>2495122.8657827438</v>
          </cell>
          <cell r="AD1610">
            <v>3112211.491044437</v>
          </cell>
          <cell r="AE1610">
            <v>3703417.213305424</v>
          </cell>
          <cell r="AF1610">
            <v>4741006.5596650401</v>
          </cell>
          <cell r="AG1610">
            <v>5380690.2070248909</v>
          </cell>
          <cell r="AH1610">
            <v>6194833.0309374286</v>
          </cell>
          <cell r="AI1610">
            <v>7008975.8548499662</v>
          </cell>
          <cell r="AJ1610">
            <v>7881271.7376133995</v>
          </cell>
          <cell r="AK1610">
            <v>8745426.192137707</v>
          </cell>
        </row>
        <row r="1611">
          <cell r="A1611" t="str">
            <v>Portugal-P_601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</row>
        <row r="1612">
          <cell r="A1612" t="str">
            <v>Portugal-P_730</v>
          </cell>
          <cell r="B1612">
            <v>615823.48220516299</v>
          </cell>
          <cell r="C1612">
            <v>599886.42707606708</v>
          </cell>
          <cell r="D1612">
            <v>531493.62642474985</v>
          </cell>
          <cell r="E1612">
            <v>572529.55338450987</v>
          </cell>
          <cell r="F1612">
            <v>566510.6187485503</v>
          </cell>
          <cell r="G1612">
            <v>542467.50407070993</v>
          </cell>
          <cell r="H1612">
            <v>973528.40195393981</v>
          </cell>
          <cell r="I1612">
            <v>639683.64735985117</v>
          </cell>
          <cell r="J1612">
            <v>814142.82391253777</v>
          </cell>
          <cell r="K1612">
            <v>814142.82391253777</v>
          </cell>
          <cell r="L1612">
            <v>872295.88276343339</v>
          </cell>
          <cell r="M1612">
            <v>864154.45452430798</v>
          </cell>
          <cell r="N1612">
            <v>615823.48220516299</v>
          </cell>
          <cell r="O1612">
            <v>1215709.9092812301</v>
          </cell>
          <cell r="P1612">
            <v>1747203.5357059799</v>
          </cell>
          <cell r="Q1612">
            <v>572529.55338450987</v>
          </cell>
          <cell r="R1612">
            <v>1139040.1721330602</v>
          </cell>
          <cell r="S1612">
            <v>1681507.6762037701</v>
          </cell>
          <cell r="T1612">
            <v>973528.40195393981</v>
          </cell>
          <cell r="U1612">
            <v>1613212.0493137911</v>
          </cell>
          <cell r="V1612">
            <v>2427354.8732263288</v>
          </cell>
          <cell r="W1612">
            <v>814142.82391253777</v>
          </cell>
          <cell r="X1612">
            <v>1686438.7066759712</v>
          </cell>
          <cell r="Y1612">
            <v>2550593.1612002794</v>
          </cell>
          <cell r="Z1612">
            <v>615823.48220516299</v>
          </cell>
          <cell r="AA1612">
            <v>1215709.9092812301</v>
          </cell>
          <cell r="AB1612">
            <v>1747203.5357059799</v>
          </cell>
          <cell r="AC1612">
            <v>2319733.0890904898</v>
          </cell>
          <cell r="AD1612">
            <v>2886243.7078390401</v>
          </cell>
          <cell r="AE1612">
            <v>3428711.21190975</v>
          </cell>
          <cell r="AF1612">
            <v>4402239.6138636898</v>
          </cell>
          <cell r="AG1612">
            <v>5041923.2612235406</v>
          </cell>
          <cell r="AH1612">
            <v>5856066.0851360783</v>
          </cell>
          <cell r="AI1612">
            <v>6670208.909048616</v>
          </cell>
          <cell r="AJ1612">
            <v>7542504.7918120492</v>
          </cell>
          <cell r="AK1612">
            <v>8406659.2463363577</v>
          </cell>
        </row>
        <row r="1613">
          <cell r="A1613" t="str">
            <v>Portugal-P_112</v>
          </cell>
          <cell r="B1613">
            <v>34839.206792277197</v>
          </cell>
          <cell r="C1613">
            <v>48173.389160269799</v>
          </cell>
          <cell r="D1613">
            <v>45404.512677367005</v>
          </cell>
          <cell r="E1613">
            <v>46972.668062340003</v>
          </cell>
          <cell r="F1613">
            <v>50578.006513142987</v>
          </cell>
          <cell r="G1613">
            <v>48738.218190277024</v>
          </cell>
          <cell r="H1613">
            <v>64060.944405675982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34839.206792277197</v>
          </cell>
          <cell r="O1613">
            <v>83012.595952546995</v>
          </cell>
          <cell r="P1613">
            <v>128417.108629914</v>
          </cell>
          <cell r="Q1613">
            <v>46972.668062340003</v>
          </cell>
          <cell r="R1613">
            <v>97550.67457548299</v>
          </cell>
          <cell r="S1613">
            <v>146288.89276576001</v>
          </cell>
          <cell r="T1613">
            <v>64060.944405675982</v>
          </cell>
          <cell r="U1613">
            <v>64060.944405675982</v>
          </cell>
          <cell r="V1613">
            <v>64060.944405675982</v>
          </cell>
          <cell r="W1613">
            <v>0</v>
          </cell>
          <cell r="X1613">
            <v>0</v>
          </cell>
          <cell r="Y1613">
            <v>0</v>
          </cell>
          <cell r="Z1613">
            <v>34839.206792277197</v>
          </cell>
          <cell r="AA1613">
            <v>83012.595952546995</v>
          </cell>
          <cell r="AB1613">
            <v>128417.108629914</v>
          </cell>
          <cell r="AC1613">
            <v>175389.776692254</v>
          </cell>
          <cell r="AD1613">
            <v>225967.78320539699</v>
          </cell>
          <cell r="AE1613">
            <v>274706.00139567401</v>
          </cell>
          <cell r="AF1613">
            <v>338766.94580135</v>
          </cell>
          <cell r="AG1613">
            <v>338766.94580135</v>
          </cell>
          <cell r="AH1613">
            <v>338766.94580135</v>
          </cell>
          <cell r="AI1613">
            <v>338766.94580135</v>
          </cell>
          <cell r="AJ1613">
            <v>338766.94580135</v>
          </cell>
          <cell r="AK1613">
            <v>338766.94580135</v>
          </cell>
        </row>
        <row r="1614">
          <cell r="A1614" t="str">
            <v>Portugal-Spine_Alt</v>
          </cell>
          <cell r="B1614">
            <v>36044.54524307973</v>
          </cell>
          <cell r="C1614">
            <v>31834.310304721999</v>
          </cell>
          <cell r="D1614">
            <v>30676.122354035804</v>
          </cell>
          <cell r="E1614">
            <v>47000.407071411733</v>
          </cell>
          <cell r="F1614">
            <v>47088.43917190034</v>
          </cell>
          <cell r="G1614">
            <v>59147.545940916098</v>
          </cell>
          <cell r="H1614">
            <v>66843.533379855333</v>
          </cell>
          <cell r="I1614">
            <v>31403.357501350332</v>
          </cell>
          <cell r="J1614">
            <v>50689.607824373103</v>
          </cell>
          <cell r="K1614">
            <v>60672.07445311932</v>
          </cell>
          <cell r="L1614">
            <v>142408.86895648649</v>
          </cell>
          <cell r="M1614">
            <v>125787.02387193429</v>
          </cell>
          <cell r="N1614">
            <v>36044.54524307973</v>
          </cell>
          <cell r="O1614">
            <v>67878.855547801737</v>
          </cell>
          <cell r="P1614">
            <v>98554.977901837541</v>
          </cell>
          <cell r="Q1614">
            <v>47000.407071411733</v>
          </cell>
          <cell r="R1614">
            <v>94088.846243312073</v>
          </cell>
          <cell r="S1614">
            <v>153236.39218422817</v>
          </cell>
          <cell r="T1614">
            <v>66843.533379855333</v>
          </cell>
          <cell r="U1614">
            <v>98246.890881205662</v>
          </cell>
          <cell r="V1614">
            <v>148936.49870557876</v>
          </cell>
          <cell r="W1614">
            <v>60672.07445311932</v>
          </cell>
          <cell r="X1614">
            <v>203080.94340960582</v>
          </cell>
          <cell r="Y1614">
            <v>328867.9672815401</v>
          </cell>
          <cell r="Z1614">
            <v>36044.54524307973</v>
          </cell>
          <cell r="AA1614">
            <v>67878.855547801737</v>
          </cell>
          <cell r="AB1614">
            <v>98554.977901837541</v>
          </cell>
          <cell r="AC1614">
            <v>145555.38497324928</v>
          </cell>
          <cell r="AD1614">
            <v>192643.82414514961</v>
          </cell>
          <cell r="AE1614">
            <v>251791.37008606573</v>
          </cell>
          <cell r="AF1614">
            <v>318634.90346592106</v>
          </cell>
          <cell r="AG1614">
            <v>350038.2609672714</v>
          </cell>
          <cell r="AH1614">
            <v>400727.86879164452</v>
          </cell>
          <cell r="AI1614">
            <v>461399.94324476382</v>
          </cell>
          <cell r="AJ1614">
            <v>603808.81220125034</v>
          </cell>
          <cell r="AK1614">
            <v>729595.83607318462</v>
          </cell>
        </row>
        <row r="1615">
          <cell r="A1615" t="str">
            <v>Portugal-P_602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86728.027817740294</v>
          </cell>
          <cell r="M1615">
            <v>86728.027817740294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86728.027817740294</v>
          </cell>
          <cell r="Y1615">
            <v>173456.05563548059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86728.027817740294</v>
          </cell>
          <cell r="AK1615">
            <v>173456.05563548059</v>
          </cell>
        </row>
        <row r="1616">
          <cell r="A1616" t="str">
            <v>Portugal-P_740</v>
          </cell>
          <cell r="B1616">
            <v>36386.485229122998</v>
          </cell>
          <cell r="C1616">
            <v>31834.310304721999</v>
          </cell>
          <cell r="D1616">
            <v>30676.122354035804</v>
          </cell>
          <cell r="E1616">
            <v>45276.750407071188</v>
          </cell>
          <cell r="F1616">
            <v>43449.337055128999</v>
          </cell>
          <cell r="G1616">
            <v>42063.340311700013</v>
          </cell>
          <cell r="H1616">
            <v>58346.685275645024</v>
          </cell>
          <cell r="I1616">
            <v>29076.529425447778</v>
          </cell>
          <cell r="J1616">
            <v>40707.141195626893</v>
          </cell>
          <cell r="K1616">
            <v>40707.141195626893</v>
          </cell>
          <cell r="L1616">
            <v>40707.141195626893</v>
          </cell>
          <cell r="M1616">
            <v>29076.529425447778</v>
          </cell>
          <cell r="N1616">
            <v>36386.485229122998</v>
          </cell>
          <cell r="O1616">
            <v>68220.795533844997</v>
          </cell>
          <cell r="P1616">
            <v>98896.917887880802</v>
          </cell>
          <cell r="Q1616">
            <v>45276.750407071188</v>
          </cell>
          <cell r="R1616">
            <v>88726.087462200187</v>
          </cell>
          <cell r="S1616">
            <v>130789.4277739002</v>
          </cell>
          <cell r="T1616">
            <v>58346.685275645024</v>
          </cell>
          <cell r="U1616">
            <v>87423.214701092802</v>
          </cell>
          <cell r="V1616">
            <v>128130.3558967197</v>
          </cell>
          <cell r="W1616">
            <v>40707.141195626893</v>
          </cell>
          <cell r="X1616">
            <v>81414.282391253786</v>
          </cell>
          <cell r="Y1616">
            <v>110490.81181670156</v>
          </cell>
          <cell r="Z1616">
            <v>36386.485229122998</v>
          </cell>
          <cell r="AA1616">
            <v>68220.795533844997</v>
          </cell>
          <cell r="AB1616">
            <v>98896.917887880802</v>
          </cell>
          <cell r="AC1616">
            <v>144173.66829495199</v>
          </cell>
          <cell r="AD1616">
            <v>187623.00535008099</v>
          </cell>
          <cell r="AE1616">
            <v>229686.345661781</v>
          </cell>
          <cell r="AF1616">
            <v>288033.03093742603</v>
          </cell>
          <cell r="AG1616">
            <v>317109.56036287383</v>
          </cell>
          <cell r="AH1616">
            <v>357816.7015585007</v>
          </cell>
          <cell r="AI1616">
            <v>398523.84275412757</v>
          </cell>
          <cell r="AJ1616">
            <v>439230.98394975445</v>
          </cell>
          <cell r="AK1616">
            <v>468307.51337520219</v>
          </cell>
        </row>
        <row r="1617">
          <cell r="A1617" t="str">
            <v>Portugal-P_850</v>
          </cell>
          <cell r="B1617">
            <v>-341.939986043266</v>
          </cell>
          <cell r="C1617">
            <v>0</v>
          </cell>
          <cell r="D1617">
            <v>0</v>
          </cell>
          <cell r="E1617">
            <v>1723.6566643405458</v>
          </cell>
          <cell r="F1617">
            <v>3639.1021167713398</v>
          </cell>
          <cell r="G1617">
            <v>17084.205629216081</v>
          </cell>
          <cell r="H1617">
            <v>8496.8481042103012</v>
          </cell>
          <cell r="I1617">
            <v>2326.8280759025552</v>
          </cell>
          <cell r="J1617">
            <v>9982.4666287462114</v>
          </cell>
          <cell r="K1617">
            <v>19964.933257492423</v>
          </cell>
          <cell r="L1617">
            <v>14973.699943119316</v>
          </cell>
          <cell r="M1617">
            <v>9982.4666287462114</v>
          </cell>
          <cell r="N1617">
            <v>-341.939986043266</v>
          </cell>
          <cell r="O1617">
            <v>-341.939986043266</v>
          </cell>
          <cell r="P1617">
            <v>-341.939986043266</v>
          </cell>
          <cell r="Q1617">
            <v>1723.6566643405458</v>
          </cell>
          <cell r="R1617">
            <v>5362.7587811118856</v>
          </cell>
          <cell r="S1617">
            <v>22446.964410327968</v>
          </cell>
          <cell r="T1617">
            <v>8496.8481042103012</v>
          </cell>
          <cell r="U1617">
            <v>10823.676180112856</v>
          </cell>
          <cell r="V1617">
            <v>20806.142808859069</v>
          </cell>
          <cell r="W1617">
            <v>19964.933257492423</v>
          </cell>
          <cell r="X1617">
            <v>34938.633200611737</v>
          </cell>
          <cell r="Y1617">
            <v>44921.099829357947</v>
          </cell>
          <cell r="Z1617">
            <v>-341.939986043266</v>
          </cell>
          <cell r="AA1617">
            <v>-341.939986043266</v>
          </cell>
          <cell r="AB1617">
            <v>-341.939986043266</v>
          </cell>
          <cell r="AC1617">
            <v>1381.7166782972799</v>
          </cell>
          <cell r="AD1617">
            <v>5020.8187950686197</v>
          </cell>
          <cell r="AE1617">
            <v>22105.0244242847</v>
          </cell>
          <cell r="AF1617">
            <v>30601.872528495001</v>
          </cell>
          <cell r="AG1617">
            <v>32928.700604397556</v>
          </cell>
          <cell r="AH1617">
            <v>42911.167233143766</v>
          </cell>
          <cell r="AI1617">
            <v>62876.100490636192</v>
          </cell>
          <cell r="AJ1617">
            <v>77849.800433755503</v>
          </cell>
          <cell r="AK1617">
            <v>87832.26706250172</v>
          </cell>
        </row>
        <row r="1618">
          <cell r="A1618" t="str">
            <v>Portugal-MedSurg_Alt</v>
          </cell>
          <cell r="B1618">
            <v>901819.19301000074</v>
          </cell>
          <cell r="C1618">
            <v>963836.94039311423</v>
          </cell>
          <cell r="D1618">
            <v>1362379.6665503597</v>
          </cell>
          <cell r="E1618">
            <v>1107704.9014421911</v>
          </cell>
          <cell r="F1618">
            <v>1453315.1007815872</v>
          </cell>
          <cell r="G1618">
            <v>905718.95267039153</v>
          </cell>
          <cell r="H1618">
            <v>1271962.1780556515</v>
          </cell>
          <cell r="I1618">
            <v>813116.04202754621</v>
          </cell>
          <cell r="J1618">
            <v>1045033.8274050716</v>
          </cell>
          <cell r="K1618">
            <v>1194662.9907738026</v>
          </cell>
          <cell r="L1618">
            <v>1458546.980732756</v>
          </cell>
          <cell r="M1618">
            <v>1427755.2521472662</v>
          </cell>
          <cell r="N1618">
            <v>901819.19301000074</v>
          </cell>
          <cell r="O1618">
            <v>1865656.133403115</v>
          </cell>
          <cell r="P1618">
            <v>3228035.7999534747</v>
          </cell>
          <cell r="Q1618">
            <v>1107704.9014421911</v>
          </cell>
          <cell r="R1618">
            <v>2561020.0022237785</v>
          </cell>
          <cell r="S1618">
            <v>3466738.9548941702</v>
          </cell>
          <cell r="T1618">
            <v>1271962.1780556515</v>
          </cell>
          <cell r="U1618">
            <v>2085078.2200831976</v>
          </cell>
          <cell r="V1618">
            <v>3130112.0474882694</v>
          </cell>
          <cell r="W1618">
            <v>1194662.9907738026</v>
          </cell>
          <cell r="X1618">
            <v>2653209.9715065584</v>
          </cell>
          <cell r="Y1618">
            <v>4080965.2236538245</v>
          </cell>
          <cell r="Z1618">
            <v>901819.19301000074</v>
          </cell>
          <cell r="AA1618">
            <v>1865656.133403115</v>
          </cell>
          <cell r="AB1618">
            <v>3228035.7999534747</v>
          </cell>
          <cell r="AC1618">
            <v>4335740.7013956662</v>
          </cell>
          <cell r="AD1618">
            <v>5789055.8021772532</v>
          </cell>
          <cell r="AE1618">
            <v>6694774.7548476448</v>
          </cell>
          <cell r="AF1618">
            <v>7966736.9329032963</v>
          </cell>
          <cell r="AG1618">
            <v>8779852.9749308433</v>
          </cell>
          <cell r="AH1618">
            <v>9824886.8023359142</v>
          </cell>
          <cell r="AI1618">
            <v>11019549.793109717</v>
          </cell>
          <cell r="AJ1618">
            <v>12478096.773842473</v>
          </cell>
          <cell r="AK1618">
            <v>13905852.025989739</v>
          </cell>
        </row>
        <row r="1619">
          <cell r="A1619" t="str">
            <v>Portugal-Inst_Alt</v>
          </cell>
          <cell r="B1619">
            <v>243749.52314491701</v>
          </cell>
          <cell r="C1619">
            <v>197374.05210514102</v>
          </cell>
          <cell r="D1619">
            <v>268705.91998139099</v>
          </cell>
          <cell r="E1619">
            <v>216580.774598744</v>
          </cell>
          <cell r="F1619">
            <v>270193.05652477697</v>
          </cell>
          <cell r="G1619">
            <v>146979.6115375699</v>
          </cell>
          <cell r="H1619">
            <v>222505.76878344011</v>
          </cell>
          <cell r="I1619">
            <v>104675.505931612</v>
          </cell>
          <cell r="J1619">
            <v>203535.70597813444</v>
          </cell>
          <cell r="K1619">
            <v>244242.84717376134</v>
          </cell>
          <cell r="L1619">
            <v>279134.68248429865</v>
          </cell>
          <cell r="M1619">
            <v>215166.31774831357</v>
          </cell>
          <cell r="N1619">
            <v>243749.52314491701</v>
          </cell>
          <cell r="O1619">
            <v>441123.57525005803</v>
          </cell>
          <cell r="P1619">
            <v>709829.49523144902</v>
          </cell>
          <cell r="Q1619">
            <v>216580.774598744</v>
          </cell>
          <cell r="R1619">
            <v>486773.83112352097</v>
          </cell>
          <cell r="S1619">
            <v>633753.44266109087</v>
          </cell>
          <cell r="T1619">
            <v>222505.76878344011</v>
          </cell>
          <cell r="U1619">
            <v>327181.2747150521</v>
          </cell>
          <cell r="V1619">
            <v>530716.98069318652</v>
          </cell>
          <cell r="W1619">
            <v>244242.84717376134</v>
          </cell>
          <cell r="X1619">
            <v>523377.52965806</v>
          </cell>
          <cell r="Y1619">
            <v>738543.84740637359</v>
          </cell>
          <cell r="Z1619">
            <v>243749.52314491701</v>
          </cell>
          <cell r="AA1619">
            <v>441123.57525005803</v>
          </cell>
          <cell r="AB1619">
            <v>709829.49523144902</v>
          </cell>
          <cell r="AC1619">
            <v>926410.26983019302</v>
          </cell>
          <cell r="AD1619">
            <v>1196603.32635497</v>
          </cell>
          <cell r="AE1619">
            <v>1343582.9378925399</v>
          </cell>
          <cell r="AF1619">
            <v>1566088.70667598</v>
          </cell>
          <cell r="AG1619">
            <v>1670764.2126075921</v>
          </cell>
          <cell r="AH1619">
            <v>1874299.9185857265</v>
          </cell>
          <cell r="AI1619">
            <v>2118542.7657594876</v>
          </cell>
          <cell r="AJ1619">
            <v>2397677.4482437861</v>
          </cell>
          <cell r="AK1619">
            <v>2612843.7659920999</v>
          </cell>
        </row>
        <row r="1620">
          <cell r="A1620" t="str">
            <v>Portugal-P_606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</row>
        <row r="1621">
          <cell r="A1621" t="str">
            <v>Portugal-P_800</v>
          </cell>
          <cell r="B1621">
            <v>243749.52314491701</v>
          </cell>
          <cell r="C1621">
            <v>197374.05210514102</v>
          </cell>
          <cell r="D1621">
            <v>268705.91998139099</v>
          </cell>
          <cell r="E1621">
            <v>216580.774598744</v>
          </cell>
          <cell r="F1621">
            <v>270193.05652477697</v>
          </cell>
          <cell r="G1621">
            <v>146979.6115375699</v>
          </cell>
          <cell r="H1621">
            <v>222505.76878344011</v>
          </cell>
          <cell r="I1621">
            <v>104675.505931612</v>
          </cell>
          <cell r="J1621">
            <v>203535.70597813444</v>
          </cell>
          <cell r="K1621">
            <v>244242.84717376134</v>
          </cell>
          <cell r="L1621">
            <v>279134.68248429865</v>
          </cell>
          <cell r="M1621">
            <v>215166.31774831357</v>
          </cell>
          <cell r="N1621">
            <v>243749.52314491701</v>
          </cell>
          <cell r="O1621">
            <v>441123.57525005803</v>
          </cell>
          <cell r="P1621">
            <v>709829.49523144902</v>
          </cell>
          <cell r="Q1621">
            <v>216580.774598744</v>
          </cell>
          <cell r="R1621">
            <v>486773.83112352097</v>
          </cell>
          <cell r="S1621">
            <v>633753.44266109087</v>
          </cell>
          <cell r="T1621">
            <v>222505.76878344011</v>
          </cell>
          <cell r="U1621">
            <v>327181.2747150521</v>
          </cell>
          <cell r="V1621">
            <v>530716.98069318652</v>
          </cell>
          <cell r="W1621">
            <v>244242.84717376134</v>
          </cell>
          <cell r="X1621">
            <v>523377.52965806</v>
          </cell>
          <cell r="Y1621">
            <v>738543.84740637359</v>
          </cell>
          <cell r="Z1621">
            <v>243749.52314491701</v>
          </cell>
          <cell r="AA1621">
            <v>441123.57525005803</v>
          </cell>
          <cell r="AB1621">
            <v>709829.49523144902</v>
          </cell>
          <cell r="AC1621">
            <v>926410.26983019302</v>
          </cell>
          <cell r="AD1621">
            <v>1196603.32635497</v>
          </cell>
          <cell r="AE1621">
            <v>1343582.9378925399</v>
          </cell>
          <cell r="AF1621">
            <v>1566088.70667598</v>
          </cell>
          <cell r="AG1621">
            <v>1670764.2126075921</v>
          </cell>
          <cell r="AH1621">
            <v>1874299.9185857265</v>
          </cell>
          <cell r="AI1621">
            <v>2118542.7657594876</v>
          </cell>
          <cell r="AJ1621">
            <v>2397677.4482437861</v>
          </cell>
          <cell r="AK1621">
            <v>2612843.7659920999</v>
          </cell>
        </row>
        <row r="1622">
          <cell r="A1622" t="str">
            <v>Portugal-P_87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</row>
        <row r="1623">
          <cell r="A1623" t="str">
            <v>Portugal-Endo_Alt</v>
          </cell>
          <cell r="B1623">
            <v>356726.80856012955</v>
          </cell>
          <cell r="C1623">
            <v>302753.62875087158</v>
          </cell>
          <cell r="D1623">
            <v>398069.91160735034</v>
          </cell>
          <cell r="E1623">
            <v>364837.1249127654</v>
          </cell>
          <cell r="F1623">
            <v>444137.98557804467</v>
          </cell>
          <cell r="G1623">
            <v>320402.65177947993</v>
          </cell>
          <cell r="H1623">
            <v>452451.17469178769</v>
          </cell>
          <cell r="I1623">
            <v>253547.33658990462</v>
          </cell>
          <cell r="J1623">
            <v>321004.88485694351</v>
          </cell>
          <cell r="K1623">
            <v>383810.1884159107</v>
          </cell>
          <cell r="L1623">
            <v>441963.24726680625</v>
          </cell>
          <cell r="M1623">
            <v>384973.24959292862</v>
          </cell>
          <cell r="N1623">
            <v>356726.80856012955</v>
          </cell>
          <cell r="O1623">
            <v>659480.43731100112</v>
          </cell>
          <cell r="P1623">
            <v>1057550.3489183513</v>
          </cell>
          <cell r="Q1623">
            <v>364837.1249127654</v>
          </cell>
          <cell r="R1623">
            <v>808975.11049081013</v>
          </cell>
          <cell r="S1623">
            <v>1129377.7622702899</v>
          </cell>
          <cell r="T1623">
            <v>452451.17469178769</v>
          </cell>
          <cell r="U1623">
            <v>705998.51128169231</v>
          </cell>
          <cell r="V1623">
            <v>1027003.3961386358</v>
          </cell>
          <cell r="W1623">
            <v>383810.1884159107</v>
          </cell>
          <cell r="X1623">
            <v>825773.43568271701</v>
          </cell>
          <cell r="Y1623">
            <v>1210746.6852756457</v>
          </cell>
          <cell r="Z1623">
            <v>356726.80856012955</v>
          </cell>
          <cell r="AA1623">
            <v>659480.43731100112</v>
          </cell>
          <cell r="AB1623">
            <v>1057550.3489183513</v>
          </cell>
          <cell r="AC1623">
            <v>1422387.4738311167</v>
          </cell>
          <cell r="AD1623">
            <v>1866525.4594091615</v>
          </cell>
          <cell r="AE1623">
            <v>2186928.1111886413</v>
          </cell>
          <cell r="AF1623">
            <v>2639379.2858804287</v>
          </cell>
          <cell r="AG1623">
            <v>2892926.6224703332</v>
          </cell>
          <cell r="AH1623">
            <v>3213931.5073272767</v>
          </cell>
          <cell r="AI1623">
            <v>3597741.6957431873</v>
          </cell>
          <cell r="AJ1623">
            <v>4039704.9430099935</v>
          </cell>
          <cell r="AK1623">
            <v>4424678.1926029222</v>
          </cell>
        </row>
        <row r="1624">
          <cell r="A1624" t="str">
            <v>Portugal-P_760</v>
          </cell>
          <cell r="B1624">
            <v>305725.27331937599</v>
          </cell>
          <cell r="C1624">
            <v>273279.36729471904</v>
          </cell>
          <cell r="D1624">
            <v>304633.39148639201</v>
          </cell>
          <cell r="E1624">
            <v>250766.41079320293</v>
          </cell>
          <cell r="F1624">
            <v>340265.22447081003</v>
          </cell>
          <cell r="G1624">
            <v>235012.7006280499</v>
          </cell>
          <cell r="H1624">
            <v>428013.80553617026</v>
          </cell>
          <cell r="I1624">
            <v>220981.62363340313</v>
          </cell>
          <cell r="J1624">
            <v>257036.52012095836</v>
          </cell>
          <cell r="K1624">
            <v>290765.29425447778</v>
          </cell>
          <cell r="L1624">
            <v>319841.82367992558</v>
          </cell>
          <cell r="M1624">
            <v>290765.29425447778</v>
          </cell>
          <cell r="N1624">
            <v>305725.27331937599</v>
          </cell>
          <cell r="O1624">
            <v>579004.64061409503</v>
          </cell>
          <cell r="P1624">
            <v>883638.03210048703</v>
          </cell>
          <cell r="Q1624">
            <v>250766.41079320293</v>
          </cell>
          <cell r="R1624">
            <v>591031.63526401296</v>
          </cell>
          <cell r="S1624">
            <v>826044.33589206287</v>
          </cell>
          <cell r="T1624">
            <v>428013.80553617026</v>
          </cell>
          <cell r="U1624">
            <v>648995.42916957336</v>
          </cell>
          <cell r="V1624">
            <v>906031.94929053169</v>
          </cell>
          <cell r="W1624">
            <v>290765.29425447778</v>
          </cell>
          <cell r="X1624">
            <v>610607.11793440336</v>
          </cell>
          <cell r="Y1624">
            <v>901372.41218888108</v>
          </cell>
          <cell r="Z1624">
            <v>305725.27331937599</v>
          </cell>
          <cell r="AA1624">
            <v>579004.64061409503</v>
          </cell>
          <cell r="AB1624">
            <v>883638.03210048703</v>
          </cell>
          <cell r="AC1624">
            <v>1134404.44289369</v>
          </cell>
          <cell r="AD1624">
            <v>1474669.6673645</v>
          </cell>
          <cell r="AE1624">
            <v>1709682.3679925499</v>
          </cell>
          <cell r="AF1624">
            <v>2137696.1735287202</v>
          </cell>
          <cell r="AG1624">
            <v>2358677.7971621235</v>
          </cell>
          <cell r="AH1624">
            <v>2615714.3172830818</v>
          </cell>
          <cell r="AI1624">
            <v>2906479.6115375594</v>
          </cell>
          <cell r="AJ1624">
            <v>3226321.4352174848</v>
          </cell>
          <cell r="AK1624">
            <v>3517086.7294719624</v>
          </cell>
        </row>
        <row r="1625">
          <cell r="A1625" t="str">
            <v>Portugal-P_810</v>
          </cell>
          <cell r="B1625">
            <v>44478.483368225097</v>
          </cell>
          <cell r="C1625">
            <v>18559.711560828102</v>
          </cell>
          <cell r="D1625">
            <v>90980.018608978804</v>
          </cell>
          <cell r="E1625">
            <v>110749.38357757599</v>
          </cell>
          <cell r="F1625">
            <v>91500.674575483019</v>
          </cell>
          <cell r="G1625">
            <v>81127.704117236019</v>
          </cell>
          <cell r="H1625">
            <v>15892.556408466946</v>
          </cell>
          <cell r="I1625">
            <v>25587.345894394046</v>
          </cell>
          <cell r="J1625">
            <v>58153.058850895555</v>
          </cell>
          <cell r="K1625">
            <v>87229.588276343333</v>
          </cell>
          <cell r="L1625">
            <v>116306.11770179111</v>
          </cell>
          <cell r="M1625">
            <v>87229.588276343333</v>
          </cell>
          <cell r="N1625">
            <v>44478.483368225097</v>
          </cell>
          <cell r="O1625">
            <v>63038.194929053199</v>
          </cell>
          <cell r="P1625">
            <v>154018.213538032</v>
          </cell>
          <cell r="Q1625">
            <v>110749.38357757599</v>
          </cell>
          <cell r="R1625">
            <v>202250.05815305901</v>
          </cell>
          <cell r="S1625">
            <v>283377.76227029506</v>
          </cell>
          <cell r="T1625">
            <v>15892.556408466946</v>
          </cell>
          <cell r="U1625">
            <v>41479.902302860995</v>
          </cell>
          <cell r="V1625">
            <v>99632.961153756551</v>
          </cell>
          <cell r="W1625">
            <v>87229.588276343333</v>
          </cell>
          <cell r="X1625">
            <v>203535.70597813444</v>
          </cell>
          <cell r="Y1625">
            <v>290765.29425447778</v>
          </cell>
          <cell r="Z1625">
            <v>44478.483368225097</v>
          </cell>
          <cell r="AA1625">
            <v>63038.194929053199</v>
          </cell>
          <cell r="AB1625">
            <v>154018.213538032</v>
          </cell>
          <cell r="AC1625">
            <v>264767.59711560799</v>
          </cell>
          <cell r="AD1625">
            <v>356268.27169109101</v>
          </cell>
          <cell r="AE1625">
            <v>437395.97580832703</v>
          </cell>
          <cell r="AF1625">
            <v>453288.53221679397</v>
          </cell>
          <cell r="AG1625">
            <v>478875.87811118801</v>
          </cell>
          <cell r="AH1625">
            <v>537028.93696208356</v>
          </cell>
          <cell r="AI1625">
            <v>624258.52523842687</v>
          </cell>
          <cell r="AJ1625">
            <v>740564.64294021798</v>
          </cell>
          <cell r="AK1625">
            <v>827794.23121656128</v>
          </cell>
        </row>
        <row r="1626">
          <cell r="A1626" t="str">
            <v>Portugal-P_226</v>
          </cell>
          <cell r="B1626">
            <v>314.02651779483602</v>
          </cell>
          <cell r="C1626">
            <v>0</v>
          </cell>
          <cell r="D1626">
            <v>0</v>
          </cell>
          <cell r="E1626">
            <v>98.674110258198994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314.02651779483602</v>
          </cell>
          <cell r="O1626">
            <v>314.02651779483602</v>
          </cell>
          <cell r="P1626">
            <v>314.02651779483602</v>
          </cell>
          <cell r="Q1626">
            <v>98.674110258198994</v>
          </cell>
          <cell r="R1626">
            <v>98.674110258198994</v>
          </cell>
          <cell r="S1626">
            <v>98.674110258198994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314.02651779483602</v>
          </cell>
          <cell r="AA1626">
            <v>314.02651779483602</v>
          </cell>
          <cell r="AB1626">
            <v>314.02651779483602</v>
          </cell>
          <cell r="AC1626">
            <v>412.70062805303502</v>
          </cell>
          <cell r="AD1626">
            <v>412.70062805303502</v>
          </cell>
          <cell r="AE1626">
            <v>412.70062805303502</v>
          </cell>
          <cell r="AF1626">
            <v>412.70062805303502</v>
          </cell>
          <cell r="AG1626">
            <v>412.70062805303502</v>
          </cell>
          <cell r="AH1626">
            <v>412.70062805303502</v>
          </cell>
          <cell r="AI1626">
            <v>412.70062805303502</v>
          </cell>
          <cell r="AJ1626">
            <v>412.70062805303502</v>
          </cell>
          <cell r="AK1626">
            <v>412.70062805303502</v>
          </cell>
        </row>
        <row r="1627">
          <cell r="A1627" t="str">
            <v>Portugal-P_240</v>
          </cell>
          <cell r="B1627">
            <v>6209.0253547336497</v>
          </cell>
          <cell r="C1627">
            <v>10914.54989532445</v>
          </cell>
          <cell r="D1627">
            <v>2456.5015119794989</v>
          </cell>
          <cell r="E1627">
            <v>3222.656431728301</v>
          </cell>
          <cell r="F1627">
            <v>12372.086531751596</v>
          </cell>
          <cell r="G1627">
            <v>4262.2470341940061</v>
          </cell>
          <cell r="H1627">
            <v>8544.8127471504995</v>
          </cell>
          <cell r="I1627">
            <v>6978.3670621074671</v>
          </cell>
          <cell r="J1627">
            <v>5815.3058850895559</v>
          </cell>
          <cell r="K1627">
            <v>5815.3058850895559</v>
          </cell>
          <cell r="L1627">
            <v>5815.3058850895559</v>
          </cell>
          <cell r="M1627">
            <v>6978.3670621074671</v>
          </cell>
          <cell r="N1627">
            <v>6209.0253547336497</v>
          </cell>
          <cell r="O1627">
            <v>17123.5752500581</v>
          </cell>
          <cell r="P1627">
            <v>19580.076762037599</v>
          </cell>
          <cell r="Q1627">
            <v>3222.656431728301</v>
          </cell>
          <cell r="R1627">
            <v>15594.742963479897</v>
          </cell>
          <cell r="S1627">
            <v>19856.989997673903</v>
          </cell>
          <cell r="T1627">
            <v>8544.8127471504995</v>
          </cell>
          <cell r="U1627">
            <v>15523.179809257967</v>
          </cell>
          <cell r="V1627">
            <v>21338.485694347524</v>
          </cell>
          <cell r="W1627">
            <v>5815.3058850895559</v>
          </cell>
          <cell r="X1627">
            <v>11630.611770179112</v>
          </cell>
          <cell r="Y1627">
            <v>18608.978832286579</v>
          </cell>
          <cell r="Z1627">
            <v>6209.0253547336497</v>
          </cell>
          <cell r="AA1627">
            <v>17123.5752500581</v>
          </cell>
          <cell r="AB1627">
            <v>19580.076762037599</v>
          </cell>
          <cell r="AC1627">
            <v>22802.7331937659</v>
          </cell>
          <cell r="AD1627">
            <v>35174.819725517496</v>
          </cell>
          <cell r="AE1627">
            <v>39437.066759711503</v>
          </cell>
          <cell r="AF1627">
            <v>47981.879506862002</v>
          </cell>
          <cell r="AG1627">
            <v>54960.246568969465</v>
          </cell>
          <cell r="AH1627">
            <v>60775.55245405902</v>
          </cell>
          <cell r="AI1627">
            <v>66590.858339148574</v>
          </cell>
          <cell r="AJ1627">
            <v>72406.164224238135</v>
          </cell>
          <cell r="AK1627">
            <v>79384.531286345606</v>
          </cell>
        </row>
        <row r="1628">
          <cell r="A1628" t="str">
            <v>Portugal-Med_Alt</v>
          </cell>
          <cell r="B1628">
            <v>102954.18952081869</v>
          </cell>
          <cell r="C1628">
            <v>187363.64427773879</v>
          </cell>
          <cell r="D1628">
            <v>312321.79262619186</v>
          </cell>
          <cell r="E1628">
            <v>206946.45761805098</v>
          </cell>
          <cell r="F1628">
            <v>404962.44900209311</v>
          </cell>
          <cell r="G1628">
            <v>158927.79193533433</v>
          </cell>
          <cell r="H1628">
            <v>169258.36321498675</v>
          </cell>
          <cell r="I1628">
            <v>162528.78902291058</v>
          </cell>
          <cell r="J1628">
            <v>180669.92592368985</v>
          </cell>
          <cell r="K1628">
            <v>194264.49268085521</v>
          </cell>
          <cell r="L1628">
            <v>315534.94025612954</v>
          </cell>
          <cell r="M1628">
            <v>399511.89570792869</v>
          </cell>
          <cell r="N1628">
            <v>102954.18952081869</v>
          </cell>
          <cell r="O1628">
            <v>290317.83379855746</v>
          </cell>
          <cell r="P1628">
            <v>602639.62642474938</v>
          </cell>
          <cell r="Q1628">
            <v>206946.45761805098</v>
          </cell>
          <cell r="R1628">
            <v>611908.90662014415</v>
          </cell>
          <cell r="S1628">
            <v>770836.69855547848</v>
          </cell>
          <cell r="T1628">
            <v>169258.36321498675</v>
          </cell>
          <cell r="U1628">
            <v>331787.15223789733</v>
          </cell>
          <cell r="V1628">
            <v>512457.07816158718</v>
          </cell>
          <cell r="W1628">
            <v>194264.49268085521</v>
          </cell>
          <cell r="X1628">
            <v>509799.43293698475</v>
          </cell>
          <cell r="Y1628">
            <v>909311.32864491339</v>
          </cell>
          <cell r="Z1628">
            <v>102954.18952081869</v>
          </cell>
          <cell r="AA1628">
            <v>290317.83379855746</v>
          </cell>
          <cell r="AB1628">
            <v>602639.62642474938</v>
          </cell>
          <cell r="AC1628">
            <v>809586.08404280036</v>
          </cell>
          <cell r="AD1628">
            <v>1214548.5330448935</v>
          </cell>
          <cell r="AE1628">
            <v>1373476.3249802277</v>
          </cell>
          <cell r="AF1628">
            <v>1542734.6881952146</v>
          </cell>
          <cell r="AG1628">
            <v>1705263.4772181252</v>
          </cell>
          <cell r="AH1628">
            <v>1885933.4031418152</v>
          </cell>
          <cell r="AI1628">
            <v>2080197.8958226703</v>
          </cell>
          <cell r="AJ1628">
            <v>2395732.8360787998</v>
          </cell>
          <cell r="AK1628">
            <v>2795244.7317867284</v>
          </cell>
        </row>
        <row r="1629">
          <cell r="A1629" t="str">
            <v>Portugal-P_406</v>
          </cell>
          <cell r="B1629">
            <v>8374.0404745289507</v>
          </cell>
          <cell r="C1629">
            <v>1366.3410095371</v>
          </cell>
          <cell r="D1629">
            <v>0</v>
          </cell>
          <cell r="E1629">
            <v>7016.9458013491476</v>
          </cell>
          <cell r="F1629">
            <v>50011.630611770102</v>
          </cell>
          <cell r="G1629">
            <v>9446.6620144219924</v>
          </cell>
          <cell r="H1629">
            <v>37.159804605704267</v>
          </cell>
          <cell r="I1629">
            <v>47232.416294114977</v>
          </cell>
          <cell r="J1629">
            <v>47232.416294114977</v>
          </cell>
          <cell r="K1629">
            <v>45171.733615425605</v>
          </cell>
          <cell r="L1629">
            <v>90103.726200085715</v>
          </cell>
          <cell r="M1629">
            <v>159879.62367253608</v>
          </cell>
          <cell r="N1629">
            <v>8374.0404745289507</v>
          </cell>
          <cell r="O1629">
            <v>9740.3814840660507</v>
          </cell>
          <cell r="P1629">
            <v>9740.3814840660507</v>
          </cell>
          <cell r="Q1629">
            <v>7016.9458013491476</v>
          </cell>
          <cell r="R1629">
            <v>57028.576413119248</v>
          </cell>
          <cell r="S1629">
            <v>66475.238427541248</v>
          </cell>
          <cell r="T1629">
            <v>37.159804605704267</v>
          </cell>
          <cell r="U1629">
            <v>47269.576098720681</v>
          </cell>
          <cell r="V1629">
            <v>94501.992392835658</v>
          </cell>
          <cell r="W1629">
            <v>45171.733615425605</v>
          </cell>
          <cell r="X1629">
            <v>135275.45981551131</v>
          </cell>
          <cell r="Y1629">
            <v>295155.08348804736</v>
          </cell>
          <cell r="Z1629">
            <v>8374.0404745289507</v>
          </cell>
          <cell r="AA1629">
            <v>9740.3814840660507</v>
          </cell>
          <cell r="AB1629">
            <v>9740.3814840660507</v>
          </cell>
          <cell r="AC1629">
            <v>16757.327285415198</v>
          </cell>
          <cell r="AD1629">
            <v>66768.957897185304</v>
          </cell>
          <cell r="AE1629">
            <v>76215.619911607297</v>
          </cell>
          <cell r="AF1629">
            <v>76252.779716213001</v>
          </cell>
          <cell r="AG1629">
            <v>123485.19601032799</v>
          </cell>
          <cell r="AH1629">
            <v>170717.61230444297</v>
          </cell>
          <cell r="AI1629">
            <v>215889.34591986856</v>
          </cell>
          <cell r="AJ1629">
            <v>305993.07211995427</v>
          </cell>
          <cell r="AK1629">
            <v>465872.69579249038</v>
          </cell>
        </row>
        <row r="1630">
          <cell r="A1630" t="str">
            <v>Portugal-P_423</v>
          </cell>
          <cell r="B1630">
            <v>4200.7094673179799</v>
          </cell>
          <cell r="C1630">
            <v>9773.2495929286197</v>
          </cell>
          <cell r="D1630">
            <v>7883.6008374040011</v>
          </cell>
          <cell r="E1630">
            <v>45591.998139102099</v>
          </cell>
          <cell r="F1630">
            <v>47958.827634333298</v>
          </cell>
          <cell r="G1630">
            <v>5019.6324726680032</v>
          </cell>
          <cell r="H1630">
            <v>128.42521516600391</v>
          </cell>
          <cell r="I1630">
            <v>6675.3983179575625</v>
          </cell>
          <cell r="J1630">
            <v>6675.3983179575625</v>
          </cell>
          <cell r="K1630">
            <v>7543.5139439517761</v>
          </cell>
          <cell r="L1630">
            <v>6808.1867447635077</v>
          </cell>
          <cell r="M1630">
            <v>7296.5164683210387</v>
          </cell>
          <cell r="N1630">
            <v>4200.7094673179799</v>
          </cell>
          <cell r="O1630">
            <v>13973.9590602466</v>
          </cell>
          <cell r="P1630">
            <v>21857.559897650601</v>
          </cell>
          <cell r="Q1630">
            <v>45591.998139102099</v>
          </cell>
          <cell r="R1630">
            <v>93550.825773435397</v>
          </cell>
          <cell r="S1630">
            <v>98570.458246103401</v>
          </cell>
          <cell r="T1630">
            <v>128.42521516600391</v>
          </cell>
          <cell r="U1630">
            <v>6803.8235331235664</v>
          </cell>
          <cell r="V1630">
            <v>13479.221851081129</v>
          </cell>
          <cell r="W1630">
            <v>7543.5139439517761</v>
          </cell>
          <cell r="X1630">
            <v>14351.700688715284</v>
          </cell>
          <cell r="Y1630">
            <v>21648.217157036321</v>
          </cell>
          <cell r="Z1630">
            <v>4200.7094673179799</v>
          </cell>
          <cell r="AA1630">
            <v>13973.9590602466</v>
          </cell>
          <cell r="AB1630">
            <v>21857.559897650601</v>
          </cell>
          <cell r="AC1630">
            <v>67449.5580367527</v>
          </cell>
          <cell r="AD1630">
            <v>115408.385671086</v>
          </cell>
          <cell r="AE1630">
            <v>120428.018143754</v>
          </cell>
          <cell r="AF1630">
            <v>120556.44335892001</v>
          </cell>
          <cell r="AG1630">
            <v>127231.84167687756</v>
          </cell>
          <cell r="AH1630">
            <v>133907.23999483514</v>
          </cell>
          <cell r="AI1630">
            <v>141450.75393878692</v>
          </cell>
          <cell r="AJ1630">
            <v>148258.94068355043</v>
          </cell>
          <cell r="AK1630">
            <v>155555.45715187147</v>
          </cell>
        </row>
        <row r="1631">
          <cell r="A1631" t="str">
            <v>Portugal-P_820</v>
          </cell>
          <cell r="B1631">
            <v>116.306117701791</v>
          </cell>
          <cell r="C1631">
            <v>2138.7764596417787</v>
          </cell>
          <cell r="D1631">
            <v>0</v>
          </cell>
          <cell r="E1631">
            <v>276.01767852988996</v>
          </cell>
          <cell r="F1631">
            <v>1628.2856478250696</v>
          </cell>
          <cell r="G1631">
            <v>116.30611770179075</v>
          </cell>
          <cell r="H1631">
            <v>0</v>
          </cell>
          <cell r="I1631">
            <v>973.75563263581671</v>
          </cell>
          <cell r="J1631">
            <v>973.70596617947979</v>
          </cell>
          <cell r="K1631">
            <v>14044.335346317534</v>
          </cell>
          <cell r="L1631">
            <v>9916.872287321321</v>
          </cell>
          <cell r="M1631">
            <v>9916.8364502387285</v>
          </cell>
          <cell r="N1631">
            <v>116.306117701791</v>
          </cell>
          <cell r="O1631">
            <v>2255.0825773435699</v>
          </cell>
          <cell r="P1631">
            <v>2255.0825773435699</v>
          </cell>
          <cell r="Q1631">
            <v>276.01767852988996</v>
          </cell>
          <cell r="R1631">
            <v>1904.3033263549596</v>
          </cell>
          <cell r="S1631">
            <v>2020.6094440567504</v>
          </cell>
          <cell r="T1631">
            <v>0</v>
          </cell>
          <cell r="U1631">
            <v>973.75563263581671</v>
          </cell>
          <cell r="V1631">
            <v>1947.4615988152964</v>
          </cell>
          <cell r="W1631">
            <v>14044.335346317534</v>
          </cell>
          <cell r="X1631">
            <v>23961.207633638856</v>
          </cell>
          <cell r="Y1631">
            <v>33878.044083877583</v>
          </cell>
          <cell r="Z1631">
            <v>116.306117701791</v>
          </cell>
          <cell r="AA1631">
            <v>2255.0825773435699</v>
          </cell>
          <cell r="AB1631">
            <v>2255.0825773435699</v>
          </cell>
          <cell r="AC1631">
            <v>2531.1002558734599</v>
          </cell>
          <cell r="AD1631">
            <v>4159.3859036985295</v>
          </cell>
          <cell r="AE1631">
            <v>4275.6920214003203</v>
          </cell>
          <cell r="AF1631">
            <v>4275.6920214003203</v>
          </cell>
          <cell r="AG1631">
            <v>5249.4476540361375</v>
          </cell>
          <cell r="AH1631">
            <v>6223.1536202156176</v>
          </cell>
          <cell r="AI1631">
            <v>20267.48896653315</v>
          </cell>
          <cell r="AJ1631">
            <v>30184.361253854469</v>
          </cell>
          <cell r="AK1631">
            <v>40101.197704093196</v>
          </cell>
        </row>
        <row r="1632">
          <cell r="A1632" t="str">
            <v>Portugal-P_607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</row>
        <row r="1633">
          <cell r="A1633" t="str">
            <v>Portugal-P_454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</row>
        <row r="1634">
          <cell r="A1634" t="str">
            <v>Portugal-P_453</v>
          </cell>
          <cell r="B1634">
            <v>4367.2535473365897</v>
          </cell>
          <cell r="C1634">
            <v>5412.7473831123498</v>
          </cell>
          <cell r="D1634">
            <v>12182.32286578276</v>
          </cell>
          <cell r="E1634">
            <v>11457.580541986499</v>
          </cell>
          <cell r="F1634">
            <v>5741.3270086066041</v>
          </cell>
          <cell r="G1634">
            <v>12930.0357943708</v>
          </cell>
          <cell r="H1634">
            <v>2486.5195828612996</v>
          </cell>
          <cell r="I1634">
            <v>3785.5</v>
          </cell>
          <cell r="J1634">
            <v>3785.5</v>
          </cell>
          <cell r="K1634">
            <v>3785.5</v>
          </cell>
          <cell r="L1634">
            <v>3785.5</v>
          </cell>
          <cell r="M1634">
            <v>8714</v>
          </cell>
          <cell r="N1634">
            <v>4367.2535473365897</v>
          </cell>
          <cell r="O1634">
            <v>9780.0009304489395</v>
          </cell>
          <cell r="P1634">
            <v>21962.3237962317</v>
          </cell>
          <cell r="Q1634">
            <v>11457.580541986499</v>
          </cell>
          <cell r="R1634">
            <v>17198.907550593103</v>
          </cell>
          <cell r="S1634">
            <v>30128.943344963904</v>
          </cell>
          <cell r="T1634">
            <v>2486.5195828612996</v>
          </cell>
          <cell r="U1634">
            <v>6272.0195828612996</v>
          </cell>
          <cell r="V1634">
            <v>10057.5195828613</v>
          </cell>
          <cell r="W1634">
            <v>3785.5</v>
          </cell>
          <cell r="X1634">
            <v>7571</v>
          </cell>
          <cell r="Y1634">
            <v>16285</v>
          </cell>
          <cell r="Z1634">
            <v>4367.2535473365897</v>
          </cell>
          <cell r="AA1634">
            <v>9780.0009304489395</v>
          </cell>
          <cell r="AB1634">
            <v>21962.3237962317</v>
          </cell>
          <cell r="AC1634">
            <v>33419.904338218199</v>
          </cell>
          <cell r="AD1634">
            <v>39161.231346824803</v>
          </cell>
          <cell r="AE1634">
            <v>52091.267141195603</v>
          </cell>
          <cell r="AF1634">
            <v>54577.786724056903</v>
          </cell>
          <cell r="AG1634">
            <v>58363.286724056903</v>
          </cell>
          <cell r="AH1634">
            <v>62148.786724056903</v>
          </cell>
          <cell r="AI1634">
            <v>65934.286724056903</v>
          </cell>
          <cell r="AJ1634">
            <v>69719.786724056903</v>
          </cell>
          <cell r="AK1634">
            <v>78433.786724056903</v>
          </cell>
        </row>
        <row r="1635">
          <cell r="A1635" t="str">
            <v>Portugal-P_452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</row>
        <row r="1636">
          <cell r="A1636" t="str">
            <v>Portugal-P_451</v>
          </cell>
          <cell r="B1636">
            <v>326.06652709932501</v>
          </cell>
          <cell r="C1636">
            <v>330.30937427308601</v>
          </cell>
          <cell r="D1636">
            <v>134.66945801349095</v>
          </cell>
          <cell r="E1636">
            <v>477.42451732960808</v>
          </cell>
          <cell r="F1636">
            <v>-4.5257036520099518</v>
          </cell>
          <cell r="G1636">
            <v>583.28727611071986</v>
          </cell>
          <cell r="H1636">
            <v>75.74885864748012</v>
          </cell>
          <cell r="I1636">
            <v>487.33333333333331</v>
          </cell>
          <cell r="J1636">
            <v>487.33333333333331</v>
          </cell>
          <cell r="K1636">
            <v>487.33333333333331</v>
          </cell>
          <cell r="L1636">
            <v>487.33333333333331</v>
          </cell>
          <cell r="M1636">
            <v>987.33333333333337</v>
          </cell>
          <cell r="N1636">
            <v>326.06652709932501</v>
          </cell>
          <cell r="O1636">
            <v>656.37590137241102</v>
          </cell>
          <cell r="P1636">
            <v>791.04535938590197</v>
          </cell>
          <cell r="Q1636">
            <v>477.42451732960808</v>
          </cell>
          <cell r="R1636">
            <v>472.89881367759813</v>
          </cell>
          <cell r="S1636">
            <v>1056.186089788318</v>
          </cell>
          <cell r="T1636">
            <v>75.74885864748012</v>
          </cell>
          <cell r="U1636">
            <v>563.08219198081338</v>
          </cell>
          <cell r="V1636">
            <v>1050.4155253141466</v>
          </cell>
          <cell r="W1636">
            <v>487.33333333333331</v>
          </cell>
          <cell r="X1636">
            <v>974.66666666666663</v>
          </cell>
          <cell r="Y1636">
            <v>1962</v>
          </cell>
          <cell r="Z1636">
            <v>326.06652709932501</v>
          </cell>
          <cell r="AA1636">
            <v>656.37590137241102</v>
          </cell>
          <cell r="AB1636">
            <v>791.04535938590197</v>
          </cell>
          <cell r="AC1636">
            <v>1268.4698767155101</v>
          </cell>
          <cell r="AD1636">
            <v>1263.9441730635001</v>
          </cell>
          <cell r="AE1636">
            <v>1847.23144917422</v>
          </cell>
          <cell r="AF1636">
            <v>1922.9803078217001</v>
          </cell>
          <cell r="AG1636">
            <v>2410.3136411550336</v>
          </cell>
          <cell r="AH1636">
            <v>2897.6469744883671</v>
          </cell>
          <cell r="AI1636">
            <v>3384.9803078217005</v>
          </cell>
          <cell r="AJ1636">
            <v>3872.313641155034</v>
          </cell>
          <cell r="AK1636">
            <v>4859.6469744883671</v>
          </cell>
        </row>
        <row r="1637">
          <cell r="A1637" t="str">
            <v>Portugal-P_450</v>
          </cell>
          <cell r="B1637">
            <v>9145.6566061874801</v>
          </cell>
          <cell r="C1637">
            <v>988.68475226791998</v>
          </cell>
          <cell r="D1637">
            <v>6374.0954873226001</v>
          </cell>
          <cell r="E1637">
            <v>2866.9189462666</v>
          </cell>
          <cell r="F1637">
            <v>8527.0433705512987</v>
          </cell>
          <cell r="G1637">
            <v>9016.5623749709011</v>
          </cell>
          <cell r="H1637">
            <v>7042.8963552451969</v>
          </cell>
          <cell r="I1637">
            <v>6493.984848484849</v>
          </cell>
          <cell r="J1637">
            <v>6493.984848484849</v>
          </cell>
          <cell r="K1637">
            <v>6493.984848484849</v>
          </cell>
          <cell r="L1637">
            <v>8823.7075757575749</v>
          </cell>
          <cell r="M1637">
            <v>13483.153030303029</v>
          </cell>
          <cell r="N1637">
            <v>9145.6566061874801</v>
          </cell>
          <cell r="O1637">
            <v>10134.3413584554</v>
          </cell>
          <cell r="P1637">
            <v>16508.436845778</v>
          </cell>
          <cell r="Q1637">
            <v>2866.9189462666</v>
          </cell>
          <cell r="R1637">
            <v>11393.962316817899</v>
          </cell>
          <cell r="S1637">
            <v>20410.5246917888</v>
          </cell>
          <cell r="T1637">
            <v>7042.8963552451969</v>
          </cell>
          <cell r="U1637">
            <v>13536.881203730045</v>
          </cell>
          <cell r="V1637">
            <v>20030.866052214893</v>
          </cell>
          <cell r="W1637">
            <v>6493.984848484849</v>
          </cell>
          <cell r="X1637">
            <v>15317.692424242425</v>
          </cell>
          <cell r="Y1637">
            <v>28800.845454545452</v>
          </cell>
          <cell r="Z1637">
            <v>9145.6566061874801</v>
          </cell>
          <cell r="AA1637">
            <v>10134.3413584554</v>
          </cell>
          <cell r="AB1637">
            <v>16508.436845778</v>
          </cell>
          <cell r="AC1637">
            <v>19375.3557920446</v>
          </cell>
          <cell r="AD1637">
            <v>27902.399162595899</v>
          </cell>
          <cell r="AE1637">
            <v>36918.9615375668</v>
          </cell>
          <cell r="AF1637">
            <v>43961.857892811997</v>
          </cell>
          <cell r="AG1637">
            <v>50455.842741296845</v>
          </cell>
          <cell r="AH1637">
            <v>56949.827589781693</v>
          </cell>
          <cell r="AI1637">
            <v>63443.812438266541</v>
          </cell>
          <cell r="AJ1637">
            <v>72267.520014024121</v>
          </cell>
          <cell r="AK1637">
            <v>85750.673044327152</v>
          </cell>
        </row>
        <row r="1638">
          <cell r="A1638" t="str">
            <v>Portugal-P_425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</row>
        <row r="1639">
          <cell r="A1639" t="str">
            <v>Portugal-P_445</v>
          </cell>
          <cell r="B1639">
            <v>73530.693184461401</v>
          </cell>
          <cell r="C1639">
            <v>166747.58083275158</v>
          </cell>
          <cell r="D1639">
            <v>282694.06838799699</v>
          </cell>
          <cell r="E1639">
            <v>138924.61037450598</v>
          </cell>
          <cell r="F1639">
            <v>290271.76087462204</v>
          </cell>
          <cell r="G1639">
            <v>81997.90648988192</v>
          </cell>
          <cell r="H1639">
            <v>157530.18143753998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73530.693184461401</v>
          </cell>
          <cell r="O1639">
            <v>240278.27401721297</v>
          </cell>
          <cell r="P1639">
            <v>522972.34240520996</v>
          </cell>
          <cell r="Q1639">
            <v>138924.61037450598</v>
          </cell>
          <cell r="R1639">
            <v>429196.37124912802</v>
          </cell>
          <cell r="S1639">
            <v>511194.27773900994</v>
          </cell>
          <cell r="T1639">
            <v>157530.18143753998</v>
          </cell>
          <cell r="U1639">
            <v>157530.18143753998</v>
          </cell>
          <cell r="V1639">
            <v>157530.18143753998</v>
          </cell>
          <cell r="W1639">
            <v>0</v>
          </cell>
          <cell r="X1639">
            <v>0</v>
          </cell>
          <cell r="Y1639">
            <v>0</v>
          </cell>
          <cell r="Z1639">
            <v>73530.693184461401</v>
          </cell>
          <cell r="AA1639">
            <v>240278.27401721297</v>
          </cell>
          <cell r="AB1639">
            <v>522972.34240520996</v>
          </cell>
          <cell r="AC1639">
            <v>661896.95277971588</v>
          </cell>
          <cell r="AD1639">
            <v>952168.71365433792</v>
          </cell>
          <cell r="AE1639">
            <v>1034166.6201442198</v>
          </cell>
          <cell r="AF1639">
            <v>1191696.8015817599</v>
          </cell>
          <cell r="AG1639">
            <v>1191696.8015817599</v>
          </cell>
          <cell r="AH1639">
            <v>1191696.8015817599</v>
          </cell>
          <cell r="AI1639">
            <v>1191696.8015817599</v>
          </cell>
          <cell r="AJ1639">
            <v>1191696.8015817599</v>
          </cell>
          <cell r="AK1639">
            <v>1191696.8015817599</v>
          </cell>
        </row>
        <row r="1640">
          <cell r="A1640" t="str">
            <v>Portugal-P_443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</row>
        <row r="1641">
          <cell r="A1641" t="str">
            <v>Portugal-P_442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33981.667535287932</v>
          </cell>
          <cell r="J1641">
            <v>36375.342189537987</v>
          </cell>
          <cell r="K1641">
            <v>31496.88091265583</v>
          </cell>
          <cell r="L1641">
            <v>56015.741013040926</v>
          </cell>
          <cell r="M1641">
            <v>58941.368121683256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33981.667535287932</v>
          </cell>
          <cell r="V1641">
            <v>70357.009724825912</v>
          </cell>
          <cell r="W1641">
            <v>31496.88091265583</v>
          </cell>
          <cell r="X1641">
            <v>87512.62192569676</v>
          </cell>
          <cell r="Y1641">
            <v>146453.99004738001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33981.667535287932</v>
          </cell>
          <cell r="AH1641">
            <v>70357.009724825912</v>
          </cell>
          <cell r="AI1641">
            <v>101853.89063748175</v>
          </cell>
          <cell r="AJ1641">
            <v>157869.63165052267</v>
          </cell>
          <cell r="AK1641">
            <v>216810.99977220592</v>
          </cell>
        </row>
        <row r="1642">
          <cell r="A1642" t="str">
            <v>Portugal-P_441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60939.191501829198</v>
          </cell>
          <cell r="J1642">
            <v>65231.75889855696</v>
          </cell>
          <cell r="K1642">
            <v>56483.233368505716</v>
          </cell>
          <cell r="L1642">
            <v>100452.80930271585</v>
          </cell>
          <cell r="M1642">
            <v>105699.32495564429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60939.191501829198</v>
          </cell>
          <cell r="V1642">
            <v>126170.95040038615</v>
          </cell>
          <cell r="W1642">
            <v>56483.233368505716</v>
          </cell>
          <cell r="X1642">
            <v>156936.04267122157</v>
          </cell>
          <cell r="Y1642">
            <v>262635.36762686586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60939.191501829198</v>
          </cell>
          <cell r="AH1642">
            <v>126170.95040038615</v>
          </cell>
          <cell r="AI1642">
            <v>182654.18376889187</v>
          </cell>
          <cell r="AJ1642">
            <v>283106.99307160772</v>
          </cell>
          <cell r="AK1642">
            <v>388806.31802725198</v>
          </cell>
        </row>
        <row r="1643">
          <cell r="A1643" t="str">
            <v>Portugal-P_440</v>
          </cell>
          <cell r="B1643">
            <v>2893.46359618516</v>
          </cell>
          <cell r="C1643">
            <v>605.95487322633016</v>
          </cell>
          <cell r="D1643">
            <v>3053.0355896720102</v>
          </cell>
          <cell r="E1643">
            <v>334.96161898115952</v>
          </cell>
          <cell r="F1643">
            <v>828.09955803674984</v>
          </cell>
          <cell r="G1643">
            <v>39817.399395208187</v>
          </cell>
          <cell r="H1643">
            <v>1957.4319609211016</v>
          </cell>
          <cell r="I1643">
            <v>1959.5415592669262</v>
          </cell>
          <cell r="J1643">
            <v>13414.486075524699</v>
          </cell>
          <cell r="K1643">
            <v>28757.977312180592</v>
          </cell>
          <cell r="L1643">
            <v>39141.063799111354</v>
          </cell>
          <cell r="M1643">
            <v>34593.739675868899</v>
          </cell>
          <cell r="N1643">
            <v>2893.46359618516</v>
          </cell>
          <cell r="O1643">
            <v>3499.4184694114902</v>
          </cell>
          <cell r="P1643">
            <v>6552.4540590835004</v>
          </cell>
          <cell r="Q1643">
            <v>334.96161898115952</v>
          </cell>
          <cell r="R1643">
            <v>1163.0611770179094</v>
          </cell>
          <cell r="S1643">
            <v>40980.460572226097</v>
          </cell>
          <cell r="T1643">
            <v>1957.4319609211016</v>
          </cell>
          <cell r="U1643">
            <v>3916.9735201880276</v>
          </cell>
          <cell r="V1643">
            <v>17331.459595712728</v>
          </cell>
          <cell r="W1643">
            <v>28757.977312180592</v>
          </cell>
          <cell r="X1643">
            <v>67899.041111291939</v>
          </cell>
          <cell r="Y1643">
            <v>102492.78078716084</v>
          </cell>
          <cell r="Z1643">
            <v>2893.46359618516</v>
          </cell>
          <cell r="AA1643">
            <v>3499.4184694114902</v>
          </cell>
          <cell r="AB1643">
            <v>6552.4540590835004</v>
          </cell>
          <cell r="AC1643">
            <v>6887.4156780646599</v>
          </cell>
          <cell r="AD1643">
            <v>7715.5152361014098</v>
          </cell>
          <cell r="AE1643">
            <v>47532.914631309599</v>
          </cell>
          <cell r="AF1643">
            <v>49490.3465922307</v>
          </cell>
          <cell r="AG1643">
            <v>51449.888151497624</v>
          </cell>
          <cell r="AH1643">
            <v>64864.374227022323</v>
          </cell>
          <cell r="AI1643">
            <v>93622.351539202908</v>
          </cell>
          <cell r="AJ1643">
            <v>132763.41533831425</v>
          </cell>
          <cell r="AK1643">
            <v>167357.15501418314</v>
          </cell>
        </row>
        <row r="1644">
          <cell r="A1644" t="str">
            <v>Portugal-Sustain_Alt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</row>
        <row r="1645">
          <cell r="A1645" t="str">
            <v>Portugal-P_83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</row>
        <row r="1646">
          <cell r="A1646" t="str">
            <v>Portugal-MsntGrp_Alt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</row>
        <row r="1647">
          <cell r="A1647" t="str">
            <v>Portugal-P_MSCONT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</row>
        <row r="1648">
          <cell r="A1648" t="str">
            <v>Portugal-P_NSCONT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</row>
        <row r="1649">
          <cell r="A1649" t="str">
            <v>Portugal-P_89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</row>
        <row r="1650">
          <cell r="A1650" t="str">
            <v>Portugal-P_895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</row>
        <row r="1651">
          <cell r="A1651" t="str">
            <v>Portugal-CMF_Alt</v>
          </cell>
          <cell r="B1651">
            <v>67257.664573156435</v>
          </cell>
          <cell r="C1651">
            <v>84608.001860897813</v>
          </cell>
          <cell r="D1651">
            <v>56505.722260990791</v>
          </cell>
          <cell r="E1651">
            <v>60832.751802744839</v>
          </cell>
          <cell r="F1651">
            <v>99849.127704118015</v>
          </cell>
          <cell r="G1651">
            <v>58479.611537567529</v>
          </cell>
          <cell r="H1651">
            <v>73863.119330076996</v>
          </cell>
          <cell r="I1651">
            <v>40707.141195626893</v>
          </cell>
          <cell r="J1651">
            <v>75598.976506164225</v>
          </cell>
          <cell r="K1651">
            <v>112816.9341707374</v>
          </cell>
          <cell r="L1651">
            <v>101186.32240055827</v>
          </cell>
          <cell r="M1651">
            <v>70946.731798092587</v>
          </cell>
          <cell r="N1651">
            <v>67257.664573156435</v>
          </cell>
          <cell r="O1651">
            <v>151865.66643405426</v>
          </cell>
          <cell r="P1651">
            <v>208371.38869504505</v>
          </cell>
          <cell r="Q1651">
            <v>60832.751802744839</v>
          </cell>
          <cell r="R1651">
            <v>160681.87950686284</v>
          </cell>
          <cell r="S1651">
            <v>219161.49104443035</v>
          </cell>
          <cell r="T1651">
            <v>73863.119330076996</v>
          </cell>
          <cell r="U1651">
            <v>114570.2605257039</v>
          </cell>
          <cell r="V1651">
            <v>190169.23703186814</v>
          </cell>
          <cell r="W1651">
            <v>112816.9341707374</v>
          </cell>
          <cell r="X1651">
            <v>214003.25657129567</v>
          </cell>
          <cell r="Y1651">
            <v>284949.98836938827</v>
          </cell>
          <cell r="Z1651">
            <v>67257.664573156435</v>
          </cell>
          <cell r="AA1651">
            <v>151865.66643405426</v>
          </cell>
          <cell r="AB1651">
            <v>208371.38869504505</v>
          </cell>
          <cell r="AC1651">
            <v>269204.14049778989</v>
          </cell>
          <cell r="AD1651">
            <v>369053.26820190792</v>
          </cell>
          <cell r="AE1651">
            <v>427532.87973947544</v>
          </cell>
          <cell r="AF1651">
            <v>501395.9990695524</v>
          </cell>
          <cell r="AG1651">
            <v>542103.14026517933</v>
          </cell>
          <cell r="AH1651">
            <v>617702.11677134351</v>
          </cell>
          <cell r="AI1651">
            <v>730519.05094208091</v>
          </cell>
          <cell r="AJ1651">
            <v>831705.37334263918</v>
          </cell>
          <cell r="AK1651">
            <v>902652.10514073179</v>
          </cell>
        </row>
        <row r="1652">
          <cell r="A1652" t="str">
            <v>Portugal-P_327</v>
          </cell>
          <cell r="B1652">
            <v>0</v>
          </cell>
          <cell r="C1652">
            <v>0</v>
          </cell>
          <cell r="D1652">
            <v>0</v>
          </cell>
          <cell r="E1652">
            <v>34.891835310537303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34.891835310537303</v>
          </cell>
          <cell r="R1652">
            <v>34.891835310537303</v>
          </cell>
          <cell r="S1652">
            <v>34.891835310537303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34.891835310537303</v>
          </cell>
          <cell r="AD1652">
            <v>34.891835310537303</v>
          </cell>
          <cell r="AE1652">
            <v>34.891835310537303</v>
          </cell>
          <cell r="AF1652">
            <v>34.891835310537303</v>
          </cell>
          <cell r="AG1652">
            <v>34.891835310537303</v>
          </cell>
          <cell r="AH1652">
            <v>34.891835310537303</v>
          </cell>
          <cell r="AI1652">
            <v>34.891835310537303</v>
          </cell>
          <cell r="AJ1652">
            <v>34.891835310537303</v>
          </cell>
          <cell r="AK1652">
            <v>34.891835310537303</v>
          </cell>
        </row>
        <row r="1653">
          <cell r="A1653" t="str">
            <v>Portugal-CFM_NSE_Alt</v>
          </cell>
          <cell r="B1653">
            <v>67257.664573156435</v>
          </cell>
          <cell r="C1653">
            <v>84608.001860897813</v>
          </cell>
          <cell r="D1653">
            <v>56505.722260990791</v>
          </cell>
          <cell r="E1653">
            <v>60797.859967434299</v>
          </cell>
          <cell r="F1653">
            <v>99849.127704118015</v>
          </cell>
          <cell r="G1653">
            <v>58479.611537567529</v>
          </cell>
          <cell r="H1653">
            <v>73863.119330076996</v>
          </cell>
          <cell r="I1653">
            <v>40707.141195626893</v>
          </cell>
          <cell r="J1653">
            <v>75598.976506164225</v>
          </cell>
          <cell r="K1653">
            <v>112816.9341707374</v>
          </cell>
          <cell r="L1653">
            <v>101186.32240055827</v>
          </cell>
          <cell r="M1653">
            <v>70946.731798092587</v>
          </cell>
          <cell r="N1653">
            <v>67257.664573156435</v>
          </cell>
          <cell r="O1653">
            <v>151865.66643405426</v>
          </cell>
          <cell r="P1653">
            <v>208371.38869504505</v>
          </cell>
          <cell r="Q1653">
            <v>60797.859967434299</v>
          </cell>
          <cell r="R1653">
            <v>160646.98767155231</v>
          </cell>
          <cell r="S1653">
            <v>219126.59920911986</v>
          </cell>
          <cell r="T1653">
            <v>73863.119330076996</v>
          </cell>
          <cell r="U1653">
            <v>114570.2605257039</v>
          </cell>
          <cell r="V1653">
            <v>190169.23703186814</v>
          </cell>
          <cell r="W1653">
            <v>112816.9341707374</v>
          </cell>
          <cell r="X1653">
            <v>214003.25657129567</v>
          </cell>
          <cell r="Y1653">
            <v>284949.98836938827</v>
          </cell>
          <cell r="Z1653">
            <v>67257.664573156435</v>
          </cell>
          <cell r="AA1653">
            <v>151865.66643405426</v>
          </cell>
          <cell r="AB1653">
            <v>208371.38869504505</v>
          </cell>
          <cell r="AC1653">
            <v>269169.24866247934</v>
          </cell>
          <cell r="AD1653">
            <v>369018.37636659737</v>
          </cell>
          <cell r="AE1653">
            <v>427497.98790416488</v>
          </cell>
          <cell r="AF1653">
            <v>501361.10723424191</v>
          </cell>
          <cell r="AG1653">
            <v>542068.24842986884</v>
          </cell>
          <cell r="AH1653">
            <v>617667.22493603302</v>
          </cell>
          <cell r="AI1653">
            <v>730484.15910677041</v>
          </cell>
          <cell r="AJ1653">
            <v>831670.48150732869</v>
          </cell>
          <cell r="AK1653">
            <v>902617.21330542129</v>
          </cell>
        </row>
        <row r="1654">
          <cell r="A1654" t="str">
            <v>Portugal-P_330</v>
          </cell>
          <cell r="B1654">
            <v>40441.346824842898</v>
          </cell>
          <cell r="C1654">
            <v>20542.149337055103</v>
          </cell>
          <cell r="D1654">
            <v>28268.434519655697</v>
          </cell>
          <cell r="E1654">
            <v>20282.821586415303</v>
          </cell>
          <cell r="F1654">
            <v>39603.40776924901</v>
          </cell>
          <cell r="G1654">
            <v>13229.320772273</v>
          </cell>
          <cell r="H1654">
            <v>37954.012561060983</v>
          </cell>
          <cell r="I1654">
            <v>17289.621209814904</v>
          </cell>
          <cell r="J1654">
            <v>40342.449489568105</v>
          </cell>
          <cell r="K1654">
            <v>51760.467912758897</v>
          </cell>
          <cell r="L1654">
            <v>40258.141709923591</v>
          </cell>
          <cell r="M1654">
            <v>28755.815507088275</v>
          </cell>
          <cell r="N1654">
            <v>40441.346824842898</v>
          </cell>
          <cell r="O1654">
            <v>60983.496161898001</v>
          </cell>
          <cell r="P1654">
            <v>89251.930681553698</v>
          </cell>
          <cell r="Q1654">
            <v>20282.821586415303</v>
          </cell>
          <cell r="R1654">
            <v>59886.229355664313</v>
          </cell>
          <cell r="S1654">
            <v>73115.550127937313</v>
          </cell>
          <cell r="T1654">
            <v>37954.012561060983</v>
          </cell>
          <cell r="U1654">
            <v>55243.633770875887</v>
          </cell>
          <cell r="V1654">
            <v>95586.083260443993</v>
          </cell>
          <cell r="W1654">
            <v>51760.467912758897</v>
          </cell>
          <cell r="X1654">
            <v>92018.609622682488</v>
          </cell>
          <cell r="Y1654">
            <v>120774.42512977077</v>
          </cell>
          <cell r="Z1654">
            <v>40441.346824842898</v>
          </cell>
          <cell r="AA1654">
            <v>60983.496161898001</v>
          </cell>
          <cell r="AB1654">
            <v>89251.930681553698</v>
          </cell>
          <cell r="AC1654">
            <v>109534.752267969</v>
          </cell>
          <cell r="AD1654">
            <v>149138.16003721801</v>
          </cell>
          <cell r="AE1654">
            <v>162367.48080949101</v>
          </cell>
          <cell r="AF1654">
            <v>200321.49337055199</v>
          </cell>
          <cell r="AG1654">
            <v>217611.11458036691</v>
          </cell>
          <cell r="AH1654">
            <v>257953.564069935</v>
          </cell>
          <cell r="AI1654">
            <v>309714.03198269388</v>
          </cell>
          <cell r="AJ1654">
            <v>349972.17369261745</v>
          </cell>
          <cell r="AK1654">
            <v>378727.98919970571</v>
          </cell>
        </row>
        <row r="1655">
          <cell r="A1655" t="str">
            <v>Portugal-P_333</v>
          </cell>
          <cell r="B1655">
            <v>1256.10607117934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108.41371938989498</v>
          </cell>
          <cell r="J1655">
            <v>252.96534524308831</v>
          </cell>
          <cell r="K1655">
            <v>400.42893852978824</v>
          </cell>
          <cell r="L1655">
            <v>311.44472996761311</v>
          </cell>
          <cell r="M1655">
            <v>222.4605214054379</v>
          </cell>
          <cell r="N1655">
            <v>1256.10607117934</v>
          </cell>
          <cell r="O1655">
            <v>1256.10607117934</v>
          </cell>
          <cell r="P1655">
            <v>1256.10607117934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108.41371938989498</v>
          </cell>
          <cell r="V1655">
            <v>361.37906463298327</v>
          </cell>
          <cell r="W1655">
            <v>400.42893852978824</v>
          </cell>
          <cell r="X1655">
            <v>711.87366849740135</v>
          </cell>
          <cell r="Y1655">
            <v>934.33418990283928</v>
          </cell>
          <cell r="Z1655">
            <v>1256.10607117934</v>
          </cell>
          <cell r="AA1655">
            <v>1256.10607117934</v>
          </cell>
          <cell r="AB1655">
            <v>1256.10607117934</v>
          </cell>
          <cell r="AC1655">
            <v>1256.10607117934</v>
          </cell>
          <cell r="AD1655">
            <v>1256.10607117934</v>
          </cell>
          <cell r="AE1655">
            <v>1256.10607117934</v>
          </cell>
          <cell r="AF1655">
            <v>1256.10607117934</v>
          </cell>
          <cell r="AG1655">
            <v>1364.5197905692351</v>
          </cell>
          <cell r="AH1655">
            <v>1617.4851358123233</v>
          </cell>
          <cell r="AI1655">
            <v>2017.9140743421115</v>
          </cell>
          <cell r="AJ1655">
            <v>2329.3588043097247</v>
          </cell>
          <cell r="AK1655">
            <v>2551.8193257151624</v>
          </cell>
        </row>
        <row r="1656">
          <cell r="A1656" t="str">
            <v>Portugal-P_338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</row>
        <row r="1657">
          <cell r="A1657" t="str">
            <v>Portugal-P_343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554.78018143754298</v>
          </cell>
          <cell r="H1657">
            <v>0</v>
          </cell>
          <cell r="I1657">
            <v>47.882726063870273</v>
          </cell>
          <cell r="J1657">
            <v>111.7263608156973</v>
          </cell>
          <cell r="K1657">
            <v>176.85611451732308</v>
          </cell>
          <cell r="L1657">
            <v>137.55475573569578</v>
          </cell>
          <cell r="M1657">
            <v>98.253396954068407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554.78018143754298</v>
          </cell>
          <cell r="T1657">
            <v>0</v>
          </cell>
          <cell r="U1657">
            <v>47.882726063870273</v>
          </cell>
          <cell r="V1657">
            <v>159.60908687956757</v>
          </cell>
          <cell r="W1657">
            <v>176.85611451732308</v>
          </cell>
          <cell r="X1657">
            <v>314.41087025301886</v>
          </cell>
          <cell r="Y1657">
            <v>412.66426720708728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554.78018143754298</v>
          </cell>
          <cell r="AF1657">
            <v>554.78018143754298</v>
          </cell>
          <cell r="AG1657">
            <v>602.6629075014132</v>
          </cell>
          <cell r="AH1657">
            <v>714.38926831711046</v>
          </cell>
          <cell r="AI1657">
            <v>891.24538283443349</v>
          </cell>
          <cell r="AJ1657">
            <v>1028.8001385701293</v>
          </cell>
          <cell r="AK1657">
            <v>1127.0535355241977</v>
          </cell>
        </row>
        <row r="1658">
          <cell r="A1658" t="str">
            <v>Portugal-P_75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</row>
        <row r="1659">
          <cell r="A1659" t="str">
            <v>Portugal-P_860</v>
          </cell>
          <cell r="B1659">
            <v>25560.211677134201</v>
          </cell>
          <cell r="C1659">
            <v>64065.85252384271</v>
          </cell>
          <cell r="D1659">
            <v>28237.287741335094</v>
          </cell>
          <cell r="E1659">
            <v>40515.038381018996</v>
          </cell>
          <cell r="F1659">
            <v>60245.719934869005</v>
          </cell>
          <cell r="G1659">
            <v>44695.510583856987</v>
          </cell>
          <cell r="H1659">
            <v>35909.106769016013</v>
          </cell>
          <cell r="I1659">
            <v>23261.223540358224</v>
          </cell>
          <cell r="J1659">
            <v>34891.835310537332</v>
          </cell>
          <cell r="K1659">
            <v>60479.181204931381</v>
          </cell>
          <cell r="L1659">
            <v>60479.181204931381</v>
          </cell>
          <cell r="M1659">
            <v>41870.202372644802</v>
          </cell>
          <cell r="N1659">
            <v>25560.211677134201</v>
          </cell>
          <cell r="O1659">
            <v>89626.064200976907</v>
          </cell>
          <cell r="P1659">
            <v>117863.351942312</v>
          </cell>
          <cell r="Q1659">
            <v>40515.038381018996</v>
          </cell>
          <cell r="R1659">
            <v>100760.758315888</v>
          </cell>
          <cell r="S1659">
            <v>145456.26889974499</v>
          </cell>
          <cell r="T1659">
            <v>35909.106769016013</v>
          </cell>
          <cell r="U1659">
            <v>59170.330309374236</v>
          </cell>
          <cell r="V1659">
            <v>94062.165619911568</v>
          </cell>
          <cell r="W1659">
            <v>60479.181204931381</v>
          </cell>
          <cell r="X1659">
            <v>120958.36240986276</v>
          </cell>
          <cell r="Y1659">
            <v>162828.56478250757</v>
          </cell>
          <cell r="Z1659">
            <v>25560.211677134201</v>
          </cell>
          <cell r="AA1659">
            <v>89626.064200976907</v>
          </cell>
          <cell r="AB1659">
            <v>117863.351942312</v>
          </cell>
          <cell r="AC1659">
            <v>158378.390323331</v>
          </cell>
          <cell r="AD1659">
            <v>218624.1102582</v>
          </cell>
          <cell r="AE1659">
            <v>263319.62084205699</v>
          </cell>
          <cell r="AF1659">
            <v>299228.727611073</v>
          </cell>
          <cell r="AG1659">
            <v>322489.95115143125</v>
          </cell>
          <cell r="AH1659">
            <v>357381.78646196856</v>
          </cell>
          <cell r="AI1659">
            <v>417860.96766689996</v>
          </cell>
          <cell r="AJ1659">
            <v>478340.14887183136</v>
          </cell>
          <cell r="AK1659">
            <v>520210.35124447616</v>
          </cell>
        </row>
        <row r="1660">
          <cell r="A1660" t="str">
            <v>Portugal-Neuro_Alt</v>
          </cell>
          <cell r="B1660">
            <v>131131.00721097901</v>
          </cell>
          <cell r="C1660">
            <v>191737.61339846498</v>
          </cell>
          <cell r="D1660">
            <v>326776.32007443602</v>
          </cell>
          <cell r="E1660">
            <v>258507.79250988597</v>
          </cell>
          <cell r="F1660">
            <v>234172.48197255412</v>
          </cell>
          <cell r="G1660">
            <v>220929.28588043991</v>
          </cell>
          <cell r="H1660">
            <v>353883.75203536008</v>
          </cell>
          <cell r="I1660">
            <v>251657.26928749215</v>
          </cell>
          <cell r="J1660">
            <v>264224.33414013969</v>
          </cell>
          <cell r="K1660">
            <v>259528.52833253797</v>
          </cell>
          <cell r="L1660">
            <v>320727.78832496336</v>
          </cell>
          <cell r="M1660">
            <v>357157.0573000029</v>
          </cell>
          <cell r="N1660">
            <v>131131.00721097901</v>
          </cell>
          <cell r="O1660">
            <v>322868.62060944398</v>
          </cell>
          <cell r="P1660">
            <v>649644.94068388001</v>
          </cell>
          <cell r="Q1660">
            <v>258507.79250988597</v>
          </cell>
          <cell r="R1660">
            <v>492680.27448244009</v>
          </cell>
          <cell r="S1660">
            <v>713609.56036288</v>
          </cell>
          <cell r="T1660">
            <v>353883.75203536008</v>
          </cell>
          <cell r="U1660">
            <v>605541.02132285223</v>
          </cell>
          <cell r="V1660">
            <v>869765.35546299187</v>
          </cell>
          <cell r="W1660">
            <v>259528.52833253797</v>
          </cell>
          <cell r="X1660">
            <v>580256.31665750127</v>
          </cell>
          <cell r="Y1660">
            <v>937413.37395750417</v>
          </cell>
          <cell r="Z1660">
            <v>131131.00721097901</v>
          </cell>
          <cell r="AA1660">
            <v>322868.62060944398</v>
          </cell>
          <cell r="AB1660">
            <v>649644.94068388001</v>
          </cell>
          <cell r="AC1660">
            <v>908152.73319376598</v>
          </cell>
          <cell r="AD1660">
            <v>1142325.2151663201</v>
          </cell>
          <cell r="AE1660">
            <v>1363254.50104676</v>
          </cell>
          <cell r="AF1660">
            <v>1717138.2530821201</v>
          </cell>
          <cell r="AG1660">
            <v>1968795.5223696122</v>
          </cell>
          <cell r="AH1660">
            <v>2233019.8565097521</v>
          </cell>
          <cell r="AI1660">
            <v>2492548.3848422901</v>
          </cell>
          <cell r="AJ1660">
            <v>2813276.1731672534</v>
          </cell>
          <cell r="AK1660">
            <v>3170433.2304672562</v>
          </cell>
        </row>
        <row r="1661">
          <cell r="A1661" t="str">
            <v>Portugal-P_840</v>
          </cell>
          <cell r="B1661">
            <v>131131.00721097901</v>
          </cell>
          <cell r="C1661">
            <v>191737.61339846498</v>
          </cell>
          <cell r="D1661">
            <v>326776.32007443602</v>
          </cell>
          <cell r="E1661">
            <v>258507.79250988597</v>
          </cell>
          <cell r="F1661">
            <v>234172.48197255412</v>
          </cell>
          <cell r="G1661">
            <v>220929.28588043991</v>
          </cell>
          <cell r="H1661">
            <v>353883.75203536008</v>
          </cell>
          <cell r="I1661">
            <v>251657.26928749215</v>
          </cell>
          <cell r="J1661">
            <v>264224.33414013969</v>
          </cell>
          <cell r="K1661">
            <v>259528.52833253797</v>
          </cell>
          <cell r="L1661">
            <v>320727.78832496336</v>
          </cell>
          <cell r="M1661">
            <v>357157.0573000029</v>
          </cell>
          <cell r="N1661">
            <v>131131.00721097901</v>
          </cell>
          <cell r="O1661">
            <v>322868.62060944398</v>
          </cell>
          <cell r="P1661">
            <v>649644.94068388001</v>
          </cell>
          <cell r="Q1661">
            <v>258507.79250988597</v>
          </cell>
          <cell r="R1661">
            <v>492680.27448244009</v>
          </cell>
          <cell r="S1661">
            <v>713609.56036288</v>
          </cell>
          <cell r="T1661">
            <v>353883.75203536008</v>
          </cell>
          <cell r="U1661">
            <v>605541.02132285223</v>
          </cell>
          <cell r="V1661">
            <v>869765.35546299187</v>
          </cell>
          <cell r="W1661">
            <v>259528.52833253797</v>
          </cell>
          <cell r="X1661">
            <v>580256.31665750127</v>
          </cell>
          <cell r="Y1661">
            <v>937413.37395750417</v>
          </cell>
          <cell r="Z1661">
            <v>131131.00721097901</v>
          </cell>
          <cell r="AA1661">
            <v>322868.62060944398</v>
          </cell>
          <cell r="AB1661">
            <v>649644.94068388001</v>
          </cell>
          <cell r="AC1661">
            <v>908152.73319376598</v>
          </cell>
          <cell r="AD1661">
            <v>1142325.2151663201</v>
          </cell>
          <cell r="AE1661">
            <v>1363254.50104676</v>
          </cell>
          <cell r="AF1661">
            <v>1717138.2530821201</v>
          </cell>
          <cell r="AG1661">
            <v>1968795.5223696122</v>
          </cell>
          <cell r="AH1661">
            <v>2233019.8565097521</v>
          </cell>
          <cell r="AI1661">
            <v>2492548.3848422901</v>
          </cell>
          <cell r="AJ1661">
            <v>2813276.1731672534</v>
          </cell>
          <cell r="AK1661">
            <v>3170433.2304672562</v>
          </cell>
        </row>
        <row r="1662">
          <cell r="A1662" t="str">
            <v>Portugal-P_565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</row>
        <row r="1663">
          <cell r="A1663" t="str">
            <v>Portugal-P_566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</row>
        <row r="1664">
          <cell r="A1664" t="str">
            <v>Portugal-Corp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</row>
        <row r="1665">
          <cell r="A1665" t="str">
            <v>Portugal-P_609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</row>
        <row r="1666">
          <cell r="A1666" t="str">
            <v>Portugal-[None]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</row>
        <row r="1667">
          <cell r="A1667" t="str">
            <v>Portugal-OrtGrp_Int</v>
          </cell>
          <cell r="B1667">
            <v>1071327.0062805288</v>
          </cell>
          <cell r="C1667">
            <v>1105473.5636194488</v>
          </cell>
          <cell r="D1667">
            <v>1100128.0646662011</v>
          </cell>
          <cell r="E1667">
            <v>1222870.5047685511</v>
          </cell>
          <cell r="F1667">
            <v>1112284.2521516676</v>
          </cell>
          <cell r="G1667">
            <v>1059691.5910676809</v>
          </cell>
          <cell r="H1667">
            <v>1848832.495929285</v>
          </cell>
          <cell r="I1667">
            <v>959173.85438474058</v>
          </cell>
          <cell r="J1667">
            <v>1428657.8274017212</v>
          </cell>
          <cell r="K1667">
            <v>1494533.6124680159</v>
          </cell>
          <cell r="L1667">
            <v>1642242.3819492906</v>
          </cell>
          <cell r="M1667">
            <v>1482903.0006978367</v>
          </cell>
          <cell r="N1667">
            <v>1071327.0062805288</v>
          </cell>
          <cell r="O1667">
            <v>2176800.5698999777</v>
          </cell>
          <cell r="P1667">
            <v>3276928.6345661785</v>
          </cell>
          <cell r="Q1667">
            <v>1222870.5047685511</v>
          </cell>
          <cell r="R1667">
            <v>2335154.7569202185</v>
          </cell>
          <cell r="S1667">
            <v>3394846.3479878996</v>
          </cell>
          <cell r="T1667">
            <v>1848832.495929285</v>
          </cell>
          <cell r="U1667">
            <v>2808006.3503140258</v>
          </cell>
          <cell r="V1667">
            <v>4236664.1777157467</v>
          </cell>
          <cell r="W1667">
            <v>1494533.6124680159</v>
          </cell>
          <cell r="X1667">
            <v>3136775.9944173065</v>
          </cell>
          <cell r="Y1667">
            <v>4619678.9951151432</v>
          </cell>
          <cell r="Z1667">
            <v>1071327.0062805288</v>
          </cell>
          <cell r="AA1667">
            <v>2176800.5698999777</v>
          </cell>
          <cell r="AB1667">
            <v>3276928.6345661785</v>
          </cell>
          <cell r="AC1667">
            <v>4499799.1393347299</v>
          </cell>
          <cell r="AD1667">
            <v>5612083.391486397</v>
          </cell>
          <cell r="AE1667">
            <v>6671774.9825540781</v>
          </cell>
          <cell r="AF1667">
            <v>8520607.478483364</v>
          </cell>
          <cell r="AG1667">
            <v>9479781.3328681048</v>
          </cell>
          <cell r="AH1667">
            <v>10908439.160269827</v>
          </cell>
          <cell r="AI1667">
            <v>12402972.772737842</v>
          </cell>
          <cell r="AJ1667">
            <v>14045215.154687133</v>
          </cell>
          <cell r="AK1667">
            <v>15528118.155384969</v>
          </cell>
        </row>
        <row r="1668">
          <cell r="A1668" t="str">
            <v>Portugal-ORTGRP_Total</v>
          </cell>
          <cell r="B1668">
            <v>1071327.0062805288</v>
          </cell>
          <cell r="C1668">
            <v>1105473.5636194488</v>
          </cell>
          <cell r="D1668">
            <v>1100128.0646662011</v>
          </cell>
          <cell r="E1668">
            <v>1222870.5047685511</v>
          </cell>
          <cell r="F1668">
            <v>1112284.2521516676</v>
          </cell>
          <cell r="G1668">
            <v>1059691.5910676809</v>
          </cell>
          <cell r="H1668">
            <v>1848832.495929285</v>
          </cell>
          <cell r="I1668">
            <v>959173.85438474058</v>
          </cell>
          <cell r="J1668">
            <v>1428657.8274017212</v>
          </cell>
          <cell r="K1668">
            <v>1494533.6124680159</v>
          </cell>
          <cell r="L1668">
            <v>1642242.3819492906</v>
          </cell>
          <cell r="M1668">
            <v>1482903.0006978367</v>
          </cell>
          <cell r="N1668">
            <v>1071327.0062805288</v>
          </cell>
          <cell r="O1668">
            <v>2176800.5698999777</v>
          </cell>
          <cell r="P1668">
            <v>3276928.6345661785</v>
          </cell>
          <cell r="Q1668">
            <v>1222870.5047685511</v>
          </cell>
          <cell r="R1668">
            <v>2335154.7569202185</v>
          </cell>
          <cell r="S1668">
            <v>3394846.3479878996</v>
          </cell>
          <cell r="T1668">
            <v>1848832.495929285</v>
          </cell>
          <cell r="U1668">
            <v>2808006.3503140258</v>
          </cell>
          <cell r="V1668">
            <v>4236664.1777157467</v>
          </cell>
          <cell r="W1668">
            <v>1494533.6124680159</v>
          </cell>
          <cell r="X1668">
            <v>3136775.9944173065</v>
          </cell>
          <cell r="Y1668">
            <v>4619678.9951151432</v>
          </cell>
          <cell r="Z1668">
            <v>1071327.0062805288</v>
          </cell>
          <cell r="AA1668">
            <v>2176800.5698999777</v>
          </cell>
          <cell r="AB1668">
            <v>3276928.6345661785</v>
          </cell>
          <cell r="AC1668">
            <v>4499799.1393347299</v>
          </cell>
          <cell r="AD1668">
            <v>5612083.391486397</v>
          </cell>
          <cell r="AE1668">
            <v>6671774.9825540781</v>
          </cell>
          <cell r="AF1668">
            <v>8520607.478483364</v>
          </cell>
          <cell r="AG1668">
            <v>9479781.3328681048</v>
          </cell>
          <cell r="AH1668">
            <v>10908439.160269827</v>
          </cell>
          <cell r="AI1668">
            <v>12402972.772737842</v>
          </cell>
          <cell r="AJ1668">
            <v>14045215.154687133</v>
          </cell>
          <cell r="AK1668">
            <v>15528118.155384969</v>
          </cell>
        </row>
        <row r="1669">
          <cell r="A1669" t="str">
            <v>Portugal-ORTGRP_None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</row>
        <row r="1670">
          <cell r="A1670" t="str">
            <v>Portugal-Ortho_Int</v>
          </cell>
          <cell r="B1670">
            <v>1071327.0062805288</v>
          </cell>
          <cell r="C1670">
            <v>1105473.5636194488</v>
          </cell>
          <cell r="D1670">
            <v>1100128.0646662011</v>
          </cell>
          <cell r="E1670">
            <v>1222870.5047685511</v>
          </cell>
          <cell r="F1670">
            <v>1112284.2521516676</v>
          </cell>
          <cell r="G1670">
            <v>1059691.5910676809</v>
          </cell>
          <cell r="H1670">
            <v>1848832.495929285</v>
          </cell>
          <cell r="I1670">
            <v>959173.85438474058</v>
          </cell>
          <cell r="J1670">
            <v>1428657.8274017212</v>
          </cell>
          <cell r="K1670">
            <v>1494533.6124680159</v>
          </cell>
          <cell r="L1670">
            <v>1642242.3819492906</v>
          </cell>
          <cell r="M1670">
            <v>1482903.0006978367</v>
          </cell>
          <cell r="N1670">
            <v>1071327.0062805288</v>
          </cell>
          <cell r="O1670">
            <v>2176800.5698999777</v>
          </cell>
          <cell r="P1670">
            <v>3276928.6345661785</v>
          </cell>
          <cell r="Q1670">
            <v>1222870.5047685511</v>
          </cell>
          <cell r="R1670">
            <v>2335154.7569202185</v>
          </cell>
          <cell r="S1670">
            <v>3394846.3479878996</v>
          </cell>
          <cell r="T1670">
            <v>1848832.495929285</v>
          </cell>
          <cell r="U1670">
            <v>2808006.3503140258</v>
          </cell>
          <cell r="V1670">
            <v>4236664.1777157467</v>
          </cell>
          <cell r="W1670">
            <v>1494533.6124680159</v>
          </cell>
          <cell r="X1670">
            <v>3136775.9944173065</v>
          </cell>
          <cell r="Y1670">
            <v>4619678.9951151432</v>
          </cell>
          <cell r="Z1670">
            <v>1071327.0062805288</v>
          </cell>
          <cell r="AA1670">
            <v>2176800.5698999777</v>
          </cell>
          <cell r="AB1670">
            <v>3276928.6345661785</v>
          </cell>
          <cell r="AC1670">
            <v>4499799.1393347299</v>
          </cell>
          <cell r="AD1670">
            <v>5612083.391486397</v>
          </cell>
          <cell r="AE1670">
            <v>6671774.9825540781</v>
          </cell>
          <cell r="AF1670">
            <v>8520607.478483364</v>
          </cell>
          <cell r="AG1670">
            <v>9479781.3328681048</v>
          </cell>
          <cell r="AH1670">
            <v>10908439.160269827</v>
          </cell>
          <cell r="AI1670">
            <v>12402972.772737842</v>
          </cell>
          <cell r="AJ1670">
            <v>14045215.154687133</v>
          </cell>
          <cell r="AK1670">
            <v>15528118.155384969</v>
          </cell>
        </row>
        <row r="1671">
          <cell r="A1671" t="str">
            <v>Portugal-ORT_Total</v>
          </cell>
          <cell r="B1671">
            <v>1071327.0062805288</v>
          </cell>
          <cell r="C1671">
            <v>1105473.5636194488</v>
          </cell>
          <cell r="D1671">
            <v>1100128.0646662011</v>
          </cell>
          <cell r="E1671">
            <v>1222870.5047685511</v>
          </cell>
          <cell r="F1671">
            <v>1112284.2521516676</v>
          </cell>
          <cell r="G1671">
            <v>1059691.5910676809</v>
          </cell>
          <cell r="H1671">
            <v>1848832.495929285</v>
          </cell>
          <cell r="I1671">
            <v>959173.85438474058</v>
          </cell>
          <cell r="J1671">
            <v>1428657.8274017212</v>
          </cell>
          <cell r="K1671">
            <v>1494533.6124680159</v>
          </cell>
          <cell r="L1671">
            <v>1642242.3819492906</v>
          </cell>
          <cell r="M1671">
            <v>1482903.0006978367</v>
          </cell>
          <cell r="N1671">
            <v>1071327.0062805288</v>
          </cell>
          <cell r="O1671">
            <v>2176800.5698999777</v>
          </cell>
          <cell r="P1671">
            <v>3276928.6345661785</v>
          </cell>
          <cell r="Q1671">
            <v>1222870.5047685511</v>
          </cell>
          <cell r="R1671">
            <v>2335154.7569202185</v>
          </cell>
          <cell r="S1671">
            <v>3394846.3479878996</v>
          </cell>
          <cell r="T1671">
            <v>1848832.495929285</v>
          </cell>
          <cell r="U1671">
            <v>2808006.3503140258</v>
          </cell>
          <cell r="V1671">
            <v>4236664.1777157467</v>
          </cell>
          <cell r="W1671">
            <v>1494533.6124680159</v>
          </cell>
          <cell r="X1671">
            <v>3136775.9944173065</v>
          </cell>
          <cell r="Y1671">
            <v>4619678.9951151432</v>
          </cell>
          <cell r="Z1671">
            <v>1071327.0062805288</v>
          </cell>
          <cell r="AA1671">
            <v>2176800.5698999777</v>
          </cell>
          <cell r="AB1671">
            <v>3276928.6345661785</v>
          </cell>
          <cell r="AC1671">
            <v>4499799.1393347299</v>
          </cell>
          <cell r="AD1671">
            <v>5612083.391486397</v>
          </cell>
          <cell r="AE1671">
            <v>6671774.9825540781</v>
          </cell>
          <cell r="AF1671">
            <v>8520607.478483364</v>
          </cell>
          <cell r="AG1671">
            <v>9479781.3328681048</v>
          </cell>
          <cell r="AH1671">
            <v>10908439.160269827</v>
          </cell>
          <cell r="AI1671">
            <v>12402972.772737842</v>
          </cell>
          <cell r="AJ1671">
            <v>14045215.154687133</v>
          </cell>
          <cell r="AK1671">
            <v>15528118.155384969</v>
          </cell>
        </row>
        <row r="1672">
          <cell r="A1672" t="str">
            <v>Portugal-ORT_None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</row>
        <row r="1673">
          <cell r="A1673" t="str">
            <v>Portugal-ReconProd_Int</v>
          </cell>
          <cell r="B1673">
            <v>420664.31728308869</v>
          </cell>
          <cell r="C1673">
            <v>457413.7473831118</v>
          </cell>
          <cell r="D1673">
            <v>523229.9255640842</v>
          </cell>
          <cell r="E1673">
            <v>603368.28332170122</v>
          </cell>
          <cell r="F1673">
            <v>495195.62688997423</v>
          </cell>
          <cell r="G1673">
            <v>468485.86880669399</v>
          </cell>
          <cell r="H1673">
            <v>811243.14956966904</v>
          </cell>
          <cell r="I1673">
            <v>319490.20702488947</v>
          </cell>
          <cell r="J1673">
            <v>614515.00348918338</v>
          </cell>
          <cell r="K1673">
            <v>680390.78855547798</v>
          </cell>
          <cell r="L1673">
            <v>769946.49918585725</v>
          </cell>
          <cell r="M1673">
            <v>618748.54617352877</v>
          </cell>
          <cell r="N1673">
            <v>420664.31728308869</v>
          </cell>
          <cell r="O1673">
            <v>878078.06466620043</v>
          </cell>
          <cell r="P1673">
            <v>1401307.9902302846</v>
          </cell>
          <cell r="Q1673">
            <v>603368.28332170122</v>
          </cell>
          <cell r="R1673">
            <v>1098563.9102116753</v>
          </cell>
          <cell r="S1673">
            <v>1567049.7790183693</v>
          </cell>
          <cell r="T1673">
            <v>811243.14956966904</v>
          </cell>
          <cell r="U1673">
            <v>1130733.3565945586</v>
          </cell>
          <cell r="V1673">
            <v>1745248.3600837421</v>
          </cell>
          <cell r="W1673">
            <v>680390.78855547798</v>
          </cell>
          <cell r="X1673">
            <v>1450337.2877413351</v>
          </cell>
          <cell r="Y1673">
            <v>2069085.8339148639</v>
          </cell>
          <cell r="Z1673">
            <v>420664.31728308869</v>
          </cell>
          <cell r="AA1673">
            <v>878078.06466620043</v>
          </cell>
          <cell r="AB1673">
            <v>1401307.9902302846</v>
          </cell>
          <cell r="AC1673">
            <v>2004676.2735519859</v>
          </cell>
          <cell r="AD1673">
            <v>2499871.90044196</v>
          </cell>
          <cell r="AE1673">
            <v>2968357.7692486541</v>
          </cell>
          <cell r="AF1673">
            <v>3779600.9188183229</v>
          </cell>
          <cell r="AG1673">
            <v>4099091.1258432125</v>
          </cell>
          <cell r="AH1673">
            <v>4713606.1293323962</v>
          </cell>
          <cell r="AI1673">
            <v>5393996.9178878739</v>
          </cell>
          <cell r="AJ1673">
            <v>6163943.4170737313</v>
          </cell>
          <cell r="AK1673">
            <v>6782691.9632472601</v>
          </cell>
        </row>
        <row r="1674">
          <cell r="A1674" t="str">
            <v>Portugal-Trauma_Int</v>
          </cell>
          <cell r="B1674">
            <v>650662.68899744016</v>
          </cell>
          <cell r="C1674">
            <v>648059.81623633683</v>
          </cell>
          <cell r="D1674">
            <v>576898.13910211681</v>
          </cell>
          <cell r="E1674">
            <v>619502.22144684987</v>
          </cell>
          <cell r="F1674">
            <v>617088.62526169326</v>
          </cell>
          <cell r="G1674">
            <v>591205.72226098692</v>
          </cell>
          <cell r="H1674">
            <v>1037589.3463596158</v>
          </cell>
          <cell r="I1674">
            <v>639683.64735985117</v>
          </cell>
          <cell r="J1674">
            <v>814142.82391253777</v>
          </cell>
          <cell r="K1674">
            <v>814142.82391253777</v>
          </cell>
          <cell r="L1674">
            <v>872295.88276343339</v>
          </cell>
          <cell r="M1674">
            <v>864154.45452430798</v>
          </cell>
          <cell r="N1674">
            <v>650662.68899744016</v>
          </cell>
          <cell r="O1674">
            <v>1298722.505233777</v>
          </cell>
          <cell r="P1674">
            <v>1875620.6443358939</v>
          </cell>
          <cell r="Q1674">
            <v>619502.22144684987</v>
          </cell>
          <cell r="R1674">
            <v>1236590.8467085431</v>
          </cell>
          <cell r="S1674">
            <v>1827796.5689695301</v>
          </cell>
          <cell r="T1674">
            <v>1037589.3463596158</v>
          </cell>
          <cell r="U1674">
            <v>1677272.993719467</v>
          </cell>
          <cell r="V1674">
            <v>2491415.8176320046</v>
          </cell>
          <cell r="W1674">
            <v>814142.82391253777</v>
          </cell>
          <cell r="X1674">
            <v>1686438.7066759712</v>
          </cell>
          <cell r="Y1674">
            <v>2550593.1612002794</v>
          </cell>
          <cell r="Z1674">
            <v>650662.68899744016</v>
          </cell>
          <cell r="AA1674">
            <v>1298722.505233777</v>
          </cell>
          <cell r="AB1674">
            <v>1875620.6443358939</v>
          </cell>
          <cell r="AC1674">
            <v>2495122.8657827438</v>
          </cell>
          <cell r="AD1674">
            <v>3112211.491044437</v>
          </cell>
          <cell r="AE1674">
            <v>3703417.213305424</v>
          </cell>
          <cell r="AF1674">
            <v>4741006.5596650401</v>
          </cell>
          <cell r="AG1674">
            <v>5380690.2070248909</v>
          </cell>
          <cell r="AH1674">
            <v>6194833.0309374286</v>
          </cell>
          <cell r="AI1674">
            <v>7008975.8548499662</v>
          </cell>
          <cell r="AJ1674">
            <v>7881271.7376133995</v>
          </cell>
          <cell r="AK1674">
            <v>8745426.192137707</v>
          </cell>
        </row>
        <row r="1675">
          <cell r="A1675" t="str">
            <v>Portugal-MedSurg_Int</v>
          </cell>
          <cell r="B1675">
            <v>459680.99808094825</v>
          </cell>
          <cell r="C1675">
            <v>490117.27302861033</v>
          </cell>
          <cell r="D1675">
            <v>710391.7042335422</v>
          </cell>
          <cell r="E1675">
            <v>571783.58253081655</v>
          </cell>
          <cell r="F1675">
            <v>849100.43458013784</v>
          </cell>
          <cell r="G1675">
            <v>479330.44371481426</v>
          </cell>
          <cell r="H1675">
            <v>621709.53790677467</v>
          </cell>
          <cell r="I1675">
            <v>416076.1256128152</v>
          </cell>
          <cell r="J1675">
            <v>501674.81078063336</v>
          </cell>
          <cell r="K1675">
            <v>578074.68109676591</v>
          </cell>
          <cell r="L1675">
            <v>757498.1875229358</v>
          </cell>
          <cell r="M1675">
            <v>784485.14530085726</v>
          </cell>
          <cell r="N1675">
            <v>459680.99808094825</v>
          </cell>
          <cell r="O1675">
            <v>949798.27110955864</v>
          </cell>
          <cell r="P1675">
            <v>1660189.9753431007</v>
          </cell>
          <cell r="Q1675">
            <v>571783.58253081655</v>
          </cell>
          <cell r="R1675">
            <v>1420884.0171109545</v>
          </cell>
          <cell r="S1675">
            <v>1900214.4608257688</v>
          </cell>
          <cell r="T1675">
            <v>621709.53790677467</v>
          </cell>
          <cell r="U1675">
            <v>1037785.6635195899</v>
          </cell>
          <cell r="V1675">
            <v>1539460.4743002234</v>
          </cell>
          <cell r="W1675">
            <v>578074.68109676591</v>
          </cell>
          <cell r="X1675">
            <v>1335572.8686197018</v>
          </cell>
          <cell r="Y1675">
            <v>2120058.0139205591</v>
          </cell>
          <cell r="Z1675">
            <v>459680.99808094825</v>
          </cell>
          <cell r="AA1675">
            <v>949798.27110955864</v>
          </cell>
          <cell r="AB1675">
            <v>1660189.9753431007</v>
          </cell>
          <cell r="AC1675">
            <v>2231973.5578739173</v>
          </cell>
          <cell r="AD1675">
            <v>3081073.9924540552</v>
          </cell>
          <cell r="AE1675">
            <v>3560404.4361688695</v>
          </cell>
          <cell r="AF1675">
            <v>4182113.9740756443</v>
          </cell>
          <cell r="AG1675">
            <v>4598190.0996884592</v>
          </cell>
          <cell r="AH1675">
            <v>5099864.9104690924</v>
          </cell>
          <cell r="AI1675">
            <v>5677939.5915658586</v>
          </cell>
          <cell r="AJ1675">
            <v>6435437.7790887943</v>
          </cell>
          <cell r="AK1675">
            <v>7219922.924389651</v>
          </cell>
        </row>
        <row r="1676">
          <cell r="A1676" t="str">
            <v>Portugal-MSNT_Total</v>
          </cell>
          <cell r="B1676">
            <v>459680.99808094825</v>
          </cell>
          <cell r="C1676">
            <v>490117.27302861033</v>
          </cell>
          <cell r="D1676">
            <v>710391.7042335422</v>
          </cell>
          <cell r="E1676">
            <v>571783.58253081655</v>
          </cell>
          <cell r="F1676">
            <v>849100.43458013784</v>
          </cell>
          <cell r="G1676">
            <v>479330.44371481426</v>
          </cell>
          <cell r="H1676">
            <v>621709.53790677467</v>
          </cell>
          <cell r="I1676">
            <v>416076.1256128152</v>
          </cell>
          <cell r="J1676">
            <v>501674.81078063336</v>
          </cell>
          <cell r="K1676">
            <v>578074.68109676591</v>
          </cell>
          <cell r="L1676">
            <v>757498.1875229358</v>
          </cell>
          <cell r="M1676">
            <v>784485.14530085726</v>
          </cell>
          <cell r="N1676">
            <v>459680.99808094825</v>
          </cell>
          <cell r="O1676">
            <v>949798.27110955864</v>
          </cell>
          <cell r="P1676">
            <v>1660189.9753431007</v>
          </cell>
          <cell r="Q1676">
            <v>571783.58253081655</v>
          </cell>
          <cell r="R1676">
            <v>1420884.0171109545</v>
          </cell>
          <cell r="S1676">
            <v>1900214.4608257688</v>
          </cell>
          <cell r="T1676">
            <v>621709.53790677467</v>
          </cell>
          <cell r="U1676">
            <v>1037785.6635195899</v>
          </cell>
          <cell r="V1676">
            <v>1539460.4743002234</v>
          </cell>
          <cell r="W1676">
            <v>578074.68109676591</v>
          </cell>
          <cell r="X1676">
            <v>1335572.8686197018</v>
          </cell>
          <cell r="Y1676">
            <v>2120058.0139205591</v>
          </cell>
          <cell r="Z1676">
            <v>459680.99808094825</v>
          </cell>
          <cell r="AA1676">
            <v>949798.27110955864</v>
          </cell>
          <cell r="AB1676">
            <v>1660189.9753431007</v>
          </cell>
          <cell r="AC1676">
            <v>2231973.5578739173</v>
          </cell>
          <cell r="AD1676">
            <v>3081073.9924540552</v>
          </cell>
          <cell r="AE1676">
            <v>3560404.4361688695</v>
          </cell>
          <cell r="AF1676">
            <v>4182113.9740756443</v>
          </cell>
          <cell r="AG1676">
            <v>4598190.0996884592</v>
          </cell>
          <cell r="AH1676">
            <v>5099864.9104690924</v>
          </cell>
          <cell r="AI1676">
            <v>5677939.5915658586</v>
          </cell>
          <cell r="AJ1676">
            <v>6435437.7790887943</v>
          </cell>
          <cell r="AK1676">
            <v>7219922.924389651</v>
          </cell>
        </row>
        <row r="1677">
          <cell r="A1677" t="str">
            <v>Portugal-MEDSURG_None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</row>
        <row r="1678">
          <cell r="A1678" t="str">
            <v>Portugal-Endo_Int</v>
          </cell>
          <cell r="B1678">
            <v>356726.80856012955</v>
          </cell>
          <cell r="C1678">
            <v>302753.62875087158</v>
          </cell>
          <cell r="D1678">
            <v>398069.91160735034</v>
          </cell>
          <cell r="E1678">
            <v>364837.1249127654</v>
          </cell>
          <cell r="F1678">
            <v>444137.98557804467</v>
          </cell>
          <cell r="G1678">
            <v>320402.65177947993</v>
          </cell>
          <cell r="H1678">
            <v>452451.17469178769</v>
          </cell>
          <cell r="I1678">
            <v>253547.33658990462</v>
          </cell>
          <cell r="J1678">
            <v>321004.88485694351</v>
          </cell>
          <cell r="K1678">
            <v>383810.1884159107</v>
          </cell>
          <cell r="L1678">
            <v>441963.24726680625</v>
          </cell>
          <cell r="M1678">
            <v>384973.24959292862</v>
          </cell>
          <cell r="N1678">
            <v>356726.80856012955</v>
          </cell>
          <cell r="O1678">
            <v>659480.43731100112</v>
          </cell>
          <cell r="P1678">
            <v>1057550.3489183513</v>
          </cell>
          <cell r="Q1678">
            <v>364837.1249127654</v>
          </cell>
          <cell r="R1678">
            <v>808975.11049081013</v>
          </cell>
          <cell r="S1678">
            <v>1129377.7622702899</v>
          </cell>
          <cell r="T1678">
            <v>452451.17469178769</v>
          </cell>
          <cell r="U1678">
            <v>705998.51128169231</v>
          </cell>
          <cell r="V1678">
            <v>1027003.3961386358</v>
          </cell>
          <cell r="W1678">
            <v>383810.1884159107</v>
          </cell>
          <cell r="X1678">
            <v>825773.43568271701</v>
          </cell>
          <cell r="Y1678">
            <v>1210746.6852756457</v>
          </cell>
          <cell r="Z1678">
            <v>356726.80856012955</v>
          </cell>
          <cell r="AA1678">
            <v>659480.43731100112</v>
          </cell>
          <cell r="AB1678">
            <v>1057550.3489183513</v>
          </cell>
          <cell r="AC1678">
            <v>1422387.4738311167</v>
          </cell>
          <cell r="AD1678">
            <v>1866525.4594091615</v>
          </cell>
          <cell r="AE1678">
            <v>2186928.1111886413</v>
          </cell>
          <cell r="AF1678">
            <v>2639379.2858804287</v>
          </cell>
          <cell r="AG1678">
            <v>2892926.6224703332</v>
          </cell>
          <cell r="AH1678">
            <v>3213931.5073272767</v>
          </cell>
          <cell r="AI1678">
            <v>3597741.6957431873</v>
          </cell>
          <cell r="AJ1678">
            <v>4039704.9430099935</v>
          </cell>
          <cell r="AK1678">
            <v>4424678.1926029222</v>
          </cell>
        </row>
        <row r="1679">
          <cell r="A1679" t="str">
            <v>Portugal-Endo_Total</v>
          </cell>
          <cell r="B1679">
            <v>356726.80856012955</v>
          </cell>
          <cell r="C1679">
            <v>302753.62875087158</v>
          </cell>
          <cell r="D1679">
            <v>398069.91160735034</v>
          </cell>
          <cell r="E1679">
            <v>364837.1249127654</v>
          </cell>
          <cell r="F1679">
            <v>444137.98557804467</v>
          </cell>
          <cell r="G1679">
            <v>320402.65177947993</v>
          </cell>
          <cell r="H1679">
            <v>452451.17469178769</v>
          </cell>
          <cell r="I1679">
            <v>253547.33658990462</v>
          </cell>
          <cell r="J1679">
            <v>321004.88485694351</v>
          </cell>
          <cell r="K1679">
            <v>383810.1884159107</v>
          </cell>
          <cell r="L1679">
            <v>441963.24726680625</v>
          </cell>
          <cell r="M1679">
            <v>384973.24959292862</v>
          </cell>
          <cell r="N1679">
            <v>356726.80856012955</v>
          </cell>
          <cell r="O1679">
            <v>659480.43731100112</v>
          </cell>
          <cell r="P1679">
            <v>1057550.3489183513</v>
          </cell>
          <cell r="Q1679">
            <v>364837.1249127654</v>
          </cell>
          <cell r="R1679">
            <v>808975.11049081013</v>
          </cell>
          <cell r="S1679">
            <v>1129377.7622702899</v>
          </cell>
          <cell r="T1679">
            <v>452451.17469178769</v>
          </cell>
          <cell r="U1679">
            <v>705998.51128169231</v>
          </cell>
          <cell r="V1679">
            <v>1027003.3961386358</v>
          </cell>
          <cell r="W1679">
            <v>383810.1884159107</v>
          </cell>
          <cell r="X1679">
            <v>825773.43568271701</v>
          </cell>
          <cell r="Y1679">
            <v>1210746.6852756457</v>
          </cell>
          <cell r="Z1679">
            <v>356726.80856012955</v>
          </cell>
          <cell r="AA1679">
            <v>659480.43731100112</v>
          </cell>
          <cell r="AB1679">
            <v>1057550.3489183513</v>
          </cell>
          <cell r="AC1679">
            <v>1422387.4738311167</v>
          </cell>
          <cell r="AD1679">
            <v>1866525.4594091615</v>
          </cell>
          <cell r="AE1679">
            <v>2186928.1111886413</v>
          </cell>
          <cell r="AF1679">
            <v>2639379.2858804287</v>
          </cell>
          <cell r="AG1679">
            <v>2892926.6224703332</v>
          </cell>
          <cell r="AH1679">
            <v>3213931.5073272767</v>
          </cell>
          <cell r="AI1679">
            <v>3597741.6957431873</v>
          </cell>
          <cell r="AJ1679">
            <v>4039704.9430099935</v>
          </cell>
          <cell r="AK1679">
            <v>4424678.1926029222</v>
          </cell>
        </row>
        <row r="1680">
          <cell r="A1680" t="str">
            <v>Portugal-Endo_None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</row>
        <row r="1681">
          <cell r="A1681" t="str">
            <v>Portugal-Med_Int</v>
          </cell>
          <cell r="B1681">
            <v>102954.18952081869</v>
          </cell>
          <cell r="C1681">
            <v>187363.64427773879</v>
          </cell>
          <cell r="D1681">
            <v>312321.79262619186</v>
          </cell>
          <cell r="E1681">
            <v>206946.45761805098</v>
          </cell>
          <cell r="F1681">
            <v>404962.44900209311</v>
          </cell>
          <cell r="G1681">
            <v>158927.79193533433</v>
          </cell>
          <cell r="H1681">
            <v>169258.36321498675</v>
          </cell>
          <cell r="I1681">
            <v>162528.78902291058</v>
          </cell>
          <cell r="J1681">
            <v>180669.92592368985</v>
          </cell>
          <cell r="K1681">
            <v>194264.49268085521</v>
          </cell>
          <cell r="L1681">
            <v>315534.94025612954</v>
          </cell>
          <cell r="M1681">
            <v>399511.89570792869</v>
          </cell>
          <cell r="N1681">
            <v>102954.18952081869</v>
          </cell>
          <cell r="O1681">
            <v>290317.83379855746</v>
          </cell>
          <cell r="P1681">
            <v>602639.62642474938</v>
          </cell>
          <cell r="Q1681">
            <v>206946.45761805098</v>
          </cell>
          <cell r="R1681">
            <v>611908.90662014415</v>
          </cell>
          <cell r="S1681">
            <v>770836.69855547848</v>
          </cell>
          <cell r="T1681">
            <v>169258.36321498675</v>
          </cell>
          <cell r="U1681">
            <v>331787.15223789733</v>
          </cell>
          <cell r="V1681">
            <v>512457.07816158718</v>
          </cell>
          <cell r="W1681">
            <v>194264.49268085521</v>
          </cell>
          <cell r="X1681">
            <v>509799.43293698475</v>
          </cell>
          <cell r="Y1681">
            <v>909311.32864491339</v>
          </cell>
          <cell r="Z1681">
            <v>102954.18952081869</v>
          </cell>
          <cell r="AA1681">
            <v>290317.83379855746</v>
          </cell>
          <cell r="AB1681">
            <v>602639.62642474938</v>
          </cell>
          <cell r="AC1681">
            <v>809586.08404280036</v>
          </cell>
          <cell r="AD1681">
            <v>1214548.5330448935</v>
          </cell>
          <cell r="AE1681">
            <v>1373476.3249802277</v>
          </cell>
          <cell r="AF1681">
            <v>1542734.6881952146</v>
          </cell>
          <cell r="AG1681">
            <v>1705263.4772181252</v>
          </cell>
          <cell r="AH1681">
            <v>1885933.4031418152</v>
          </cell>
          <cell r="AI1681">
            <v>2080197.8958226703</v>
          </cell>
          <cell r="AJ1681">
            <v>2395732.8360787998</v>
          </cell>
          <cell r="AK1681">
            <v>2795244.7317867284</v>
          </cell>
        </row>
        <row r="1682">
          <cell r="A1682" t="str">
            <v>Portugal-MED_Total</v>
          </cell>
          <cell r="B1682">
            <v>102954.18952081869</v>
          </cell>
          <cell r="C1682">
            <v>187363.64427773879</v>
          </cell>
          <cell r="D1682">
            <v>312321.79262619186</v>
          </cell>
          <cell r="E1682">
            <v>206946.45761805098</v>
          </cell>
          <cell r="F1682">
            <v>404962.44900209311</v>
          </cell>
          <cell r="G1682">
            <v>158927.79193533433</v>
          </cell>
          <cell r="H1682">
            <v>169258.36321498675</v>
          </cell>
          <cell r="I1682">
            <v>162528.78902291058</v>
          </cell>
          <cell r="J1682">
            <v>180669.92592368985</v>
          </cell>
          <cell r="K1682">
            <v>194264.49268085521</v>
          </cell>
          <cell r="L1682">
            <v>315534.94025612954</v>
          </cell>
          <cell r="M1682">
            <v>399511.89570792869</v>
          </cell>
          <cell r="N1682">
            <v>102954.18952081869</v>
          </cell>
          <cell r="O1682">
            <v>290317.83379855746</v>
          </cell>
          <cell r="P1682">
            <v>602639.62642474938</v>
          </cell>
          <cell r="Q1682">
            <v>206946.45761805098</v>
          </cell>
          <cell r="R1682">
            <v>611908.90662014415</v>
          </cell>
          <cell r="S1682">
            <v>770836.69855547848</v>
          </cell>
          <cell r="T1682">
            <v>169258.36321498675</v>
          </cell>
          <cell r="U1682">
            <v>331787.15223789733</v>
          </cell>
          <cell r="V1682">
            <v>512457.07816158718</v>
          </cell>
          <cell r="W1682">
            <v>194264.49268085521</v>
          </cell>
          <cell r="X1682">
            <v>509799.43293698475</v>
          </cell>
          <cell r="Y1682">
            <v>909311.32864491339</v>
          </cell>
          <cell r="Z1682">
            <v>102954.18952081869</v>
          </cell>
          <cell r="AA1682">
            <v>290317.83379855746</v>
          </cell>
          <cell r="AB1682">
            <v>602639.62642474938</v>
          </cell>
          <cell r="AC1682">
            <v>809586.08404280036</v>
          </cell>
          <cell r="AD1682">
            <v>1214548.5330448935</v>
          </cell>
          <cell r="AE1682">
            <v>1373476.3249802277</v>
          </cell>
          <cell r="AF1682">
            <v>1542734.6881952146</v>
          </cell>
          <cell r="AG1682">
            <v>1705263.4772181252</v>
          </cell>
          <cell r="AH1682">
            <v>1885933.4031418152</v>
          </cell>
          <cell r="AI1682">
            <v>2080197.8958226703</v>
          </cell>
          <cell r="AJ1682">
            <v>2395732.8360787998</v>
          </cell>
          <cell r="AK1682">
            <v>2795244.7317867284</v>
          </cell>
        </row>
        <row r="1683">
          <cell r="A1683" t="str">
            <v>Portugal-Medical_Int</v>
          </cell>
          <cell r="B1683">
            <v>12691.056059548722</v>
          </cell>
          <cell r="C1683">
            <v>13278.367062107498</v>
          </cell>
          <cell r="D1683">
            <v>7883.6008374040011</v>
          </cell>
          <cell r="E1683">
            <v>52884.961618981135</v>
          </cell>
          <cell r="F1683">
            <v>99598.743893928477</v>
          </cell>
          <cell r="G1683">
            <v>14582.600604791787</v>
          </cell>
          <cell r="H1683">
            <v>165.58501977170818</v>
          </cell>
          <cell r="I1683">
            <v>54881.57024470836</v>
          </cell>
          <cell r="J1683">
            <v>54881.520578252021</v>
          </cell>
          <cell r="K1683">
            <v>66759.582905694915</v>
          </cell>
          <cell r="L1683">
            <v>106828.78523217054</v>
          </cell>
          <cell r="M1683">
            <v>177092.97659109585</v>
          </cell>
          <cell r="N1683">
            <v>12691.056059548722</v>
          </cell>
          <cell r="O1683">
            <v>25969.423121656218</v>
          </cell>
          <cell r="P1683">
            <v>33853.023959060221</v>
          </cell>
          <cell r="Q1683">
            <v>52884.961618981135</v>
          </cell>
          <cell r="R1683">
            <v>152483.70551290963</v>
          </cell>
          <cell r="S1683">
            <v>167066.3061177014</v>
          </cell>
          <cell r="T1683">
            <v>165.58501977170818</v>
          </cell>
          <cell r="U1683">
            <v>55047.155264480069</v>
          </cell>
          <cell r="V1683">
            <v>109928.67584273209</v>
          </cell>
          <cell r="W1683">
            <v>66759.582905694915</v>
          </cell>
          <cell r="X1683">
            <v>173588.36813786544</v>
          </cell>
          <cell r="Y1683">
            <v>350681.3447289613</v>
          </cell>
          <cell r="Z1683">
            <v>12691.056059548722</v>
          </cell>
          <cell r="AA1683">
            <v>25969.423121656218</v>
          </cell>
          <cell r="AB1683">
            <v>33853.023959060221</v>
          </cell>
          <cell r="AC1683">
            <v>86737.985578041349</v>
          </cell>
          <cell r="AD1683">
            <v>186336.72947196983</v>
          </cell>
          <cell r="AE1683">
            <v>200919.3300767616</v>
          </cell>
          <cell r="AF1683">
            <v>201084.91509653331</v>
          </cell>
          <cell r="AG1683">
            <v>255966.48534124167</v>
          </cell>
          <cell r="AH1683">
            <v>310848.00591949368</v>
          </cell>
          <cell r="AI1683">
            <v>377607.58882518858</v>
          </cell>
          <cell r="AJ1683">
            <v>484436.37405735912</v>
          </cell>
          <cell r="AK1683">
            <v>661529.35064845497</v>
          </cell>
        </row>
        <row r="1684">
          <cell r="A1684" t="str">
            <v>Portugal-Acute_Int</v>
          </cell>
          <cell r="B1684">
            <v>12574.749941846931</v>
          </cell>
          <cell r="C1684">
            <v>11139.59060246572</v>
          </cell>
          <cell r="D1684">
            <v>7883.6008374040011</v>
          </cell>
          <cell r="E1684">
            <v>52608.943940451245</v>
          </cell>
          <cell r="F1684">
            <v>97970.458246103401</v>
          </cell>
          <cell r="G1684">
            <v>14466.294487089996</v>
          </cell>
          <cell r="H1684">
            <v>165.58501977170818</v>
          </cell>
          <cell r="I1684">
            <v>53907.814612072543</v>
          </cell>
          <cell r="J1684">
            <v>53907.814612072543</v>
          </cell>
          <cell r="K1684">
            <v>52715.247559377378</v>
          </cell>
          <cell r="L1684">
            <v>96911.912944849217</v>
          </cell>
          <cell r="M1684">
            <v>167176.14014085711</v>
          </cell>
          <cell r="N1684">
            <v>12574.749941846931</v>
          </cell>
          <cell r="O1684">
            <v>23714.34054431265</v>
          </cell>
          <cell r="P1684">
            <v>31597.94138171665</v>
          </cell>
          <cell r="Q1684">
            <v>52608.943940451245</v>
          </cell>
          <cell r="R1684">
            <v>150579.40218655465</v>
          </cell>
          <cell r="S1684">
            <v>165045.69667364465</v>
          </cell>
          <cell r="T1684">
            <v>165.58501977170818</v>
          </cell>
          <cell r="U1684">
            <v>54073.399631844251</v>
          </cell>
          <cell r="V1684">
            <v>107981.21424391679</v>
          </cell>
          <cell r="W1684">
            <v>52715.247559377378</v>
          </cell>
          <cell r="X1684">
            <v>149627.1605042266</v>
          </cell>
          <cell r="Y1684">
            <v>316803.30064508371</v>
          </cell>
          <cell r="Z1684">
            <v>12574.749941846931</v>
          </cell>
          <cell r="AA1684">
            <v>23714.34054431265</v>
          </cell>
          <cell r="AB1684">
            <v>31597.94138171665</v>
          </cell>
          <cell r="AC1684">
            <v>84206.885322167887</v>
          </cell>
          <cell r="AD1684">
            <v>182177.34356827129</v>
          </cell>
          <cell r="AE1684">
            <v>196643.63805536128</v>
          </cell>
          <cell r="AF1684">
            <v>196809.22307513299</v>
          </cell>
          <cell r="AG1684">
            <v>250717.03768720553</v>
          </cell>
          <cell r="AH1684">
            <v>304624.85229927808</v>
          </cell>
          <cell r="AI1684">
            <v>357340.09985865548</v>
          </cell>
          <cell r="AJ1684">
            <v>454252.01280350471</v>
          </cell>
          <cell r="AK1684">
            <v>621428.15294436179</v>
          </cell>
        </row>
        <row r="1685">
          <cell r="A1685" t="str">
            <v>Portugal-Sage_Int</v>
          </cell>
          <cell r="B1685">
            <v>13838.976680623395</v>
          </cell>
          <cell r="C1685">
            <v>6731.7415096533559</v>
          </cell>
          <cell r="D1685">
            <v>18691.08781111885</v>
          </cell>
          <cell r="E1685">
            <v>14801.924005582707</v>
          </cell>
          <cell r="F1685">
            <v>14263.844675505892</v>
          </cell>
          <cell r="G1685">
            <v>22529.885445452423</v>
          </cell>
          <cell r="H1685">
            <v>9605.1647967539757</v>
          </cell>
          <cell r="I1685">
            <v>10766.818181818182</v>
          </cell>
          <cell r="J1685">
            <v>10766.818181818182</v>
          </cell>
          <cell r="K1685">
            <v>10766.818181818182</v>
          </cell>
          <cell r="L1685">
            <v>13096.540909090909</v>
          </cell>
          <cell r="M1685">
            <v>23184.486363636363</v>
          </cell>
          <cell r="N1685">
            <v>13838.976680623395</v>
          </cell>
          <cell r="O1685">
            <v>20570.718190276752</v>
          </cell>
          <cell r="P1685">
            <v>39261.806001395598</v>
          </cell>
          <cell r="Q1685">
            <v>14801.924005582707</v>
          </cell>
          <cell r="R1685">
            <v>29065.768681088601</v>
          </cell>
          <cell r="S1685">
            <v>51595.65412654102</v>
          </cell>
          <cell r="T1685">
            <v>9605.1647967539757</v>
          </cell>
          <cell r="U1685">
            <v>20371.982978572159</v>
          </cell>
          <cell r="V1685">
            <v>31138.801160390343</v>
          </cell>
          <cell r="W1685">
            <v>10766.818181818182</v>
          </cell>
          <cell r="X1685">
            <v>23863.359090909093</v>
          </cell>
          <cell r="Y1685">
            <v>47047.845454545459</v>
          </cell>
          <cell r="Z1685">
            <v>13838.976680623395</v>
          </cell>
          <cell r="AA1685">
            <v>20570.718190276752</v>
          </cell>
          <cell r="AB1685">
            <v>39261.806001395598</v>
          </cell>
          <cell r="AC1685">
            <v>54063.730006978309</v>
          </cell>
          <cell r="AD1685">
            <v>68327.574682484206</v>
          </cell>
          <cell r="AE1685">
            <v>90857.460127936632</v>
          </cell>
          <cell r="AF1685">
            <v>100462.62492469061</v>
          </cell>
          <cell r="AG1685">
            <v>111229.44310650878</v>
          </cell>
          <cell r="AH1685">
            <v>121996.26128832696</v>
          </cell>
          <cell r="AI1685">
            <v>132763.07947014514</v>
          </cell>
          <cell r="AJ1685">
            <v>145859.62037923606</v>
          </cell>
          <cell r="AK1685">
            <v>169044.10674287242</v>
          </cell>
        </row>
        <row r="1686">
          <cell r="A1686" t="str">
            <v>Portugal-Phy_Int</v>
          </cell>
          <cell r="B1686">
            <v>76424.156780646561</v>
          </cell>
          <cell r="C1686">
            <v>167353.53570597791</v>
          </cell>
          <cell r="D1686">
            <v>285747.10397766897</v>
          </cell>
          <cell r="E1686">
            <v>139259.57199348713</v>
          </cell>
          <cell r="F1686">
            <v>291099.86043265881</v>
          </cell>
          <cell r="G1686">
            <v>121815.30588509011</v>
          </cell>
          <cell r="H1686">
            <v>159487.61339846108</v>
          </cell>
          <cell r="I1686">
            <v>96880.400596384061</v>
          </cell>
          <cell r="J1686">
            <v>115021.58716361964</v>
          </cell>
          <cell r="K1686">
            <v>116738.09159334213</v>
          </cell>
          <cell r="L1686">
            <v>195609.61411486811</v>
          </cell>
          <cell r="M1686">
            <v>199234.43275319645</v>
          </cell>
          <cell r="N1686">
            <v>76424.156780646561</v>
          </cell>
          <cell r="O1686">
            <v>243777.69248662447</v>
          </cell>
          <cell r="P1686">
            <v>529524.7964642935</v>
          </cell>
          <cell r="Q1686">
            <v>139259.57199348713</v>
          </cell>
          <cell r="R1686">
            <v>430359.43242614594</v>
          </cell>
          <cell r="S1686">
            <v>552174.73831123603</v>
          </cell>
          <cell r="T1686">
            <v>159487.61339846108</v>
          </cell>
          <cell r="U1686">
            <v>256368.01399484515</v>
          </cell>
          <cell r="V1686">
            <v>371389.60115846479</v>
          </cell>
          <cell r="W1686">
            <v>116738.09159334213</v>
          </cell>
          <cell r="X1686">
            <v>312347.70570821024</v>
          </cell>
          <cell r="Y1686">
            <v>511582.13846140669</v>
          </cell>
          <cell r="Z1686">
            <v>76424.156780646561</v>
          </cell>
          <cell r="AA1686">
            <v>243777.69248662447</v>
          </cell>
          <cell r="AB1686">
            <v>529524.7964642935</v>
          </cell>
          <cell r="AC1686">
            <v>668784.36845778069</v>
          </cell>
          <cell r="AD1686">
            <v>959884.2288904395</v>
          </cell>
          <cell r="AE1686">
            <v>1081699.5347755295</v>
          </cell>
          <cell r="AF1686">
            <v>1241187.1481739907</v>
          </cell>
          <cell r="AG1686">
            <v>1338067.5487703746</v>
          </cell>
          <cell r="AH1686">
            <v>1453089.1359339943</v>
          </cell>
          <cell r="AI1686">
            <v>1569827.2275273365</v>
          </cell>
          <cell r="AJ1686">
            <v>1765436.8416422047</v>
          </cell>
          <cell r="AK1686">
            <v>1964671.2743954011</v>
          </cell>
        </row>
        <row r="1687">
          <cell r="A1687" t="str">
            <v>Portugal-MED_None</v>
          </cell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</row>
        <row r="1688">
          <cell r="A1688" t="str">
            <v>Portugal-Sustain_Int</v>
          </cell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</row>
        <row r="1689">
          <cell r="A1689" t="str">
            <v>Portugal-SSS_Total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</row>
        <row r="1690">
          <cell r="A1690" t="str">
            <v>Portugal-SSS_None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</row>
        <row r="1691">
          <cell r="A1691" t="str">
            <v>Portugal-NIS_INT</v>
          </cell>
          <cell r="B1691">
            <v>478182.74017213221</v>
          </cell>
          <cell r="C1691">
            <v>505553.97766922583</v>
          </cell>
          <cell r="D1691">
            <v>682664.08467085357</v>
          </cell>
          <cell r="E1691">
            <v>582921.72598278651</v>
          </cell>
          <cell r="F1691">
            <v>651303.10537334951</v>
          </cell>
          <cell r="G1691">
            <v>485536.05489649344</v>
          </cell>
          <cell r="H1691">
            <v>717096.1735287325</v>
          </cell>
          <cell r="I1691">
            <v>428443.27391608141</v>
          </cell>
          <cell r="J1691">
            <v>594048.62444881152</v>
          </cell>
          <cell r="K1691">
            <v>677260.38413015613</v>
          </cell>
          <cell r="L1691">
            <v>843457.66216630687</v>
          </cell>
          <cell r="M1691">
            <v>769057.13071834331</v>
          </cell>
          <cell r="N1691">
            <v>478182.74017213221</v>
          </cell>
          <cell r="O1691">
            <v>983736.71784135804</v>
          </cell>
          <cell r="P1691">
            <v>1666400.8025122117</v>
          </cell>
          <cell r="Q1691">
            <v>582921.72598278651</v>
          </cell>
          <cell r="R1691">
            <v>1234224.8313561361</v>
          </cell>
          <cell r="S1691">
            <v>1719760.8862526296</v>
          </cell>
          <cell r="T1691">
            <v>717096.1735287325</v>
          </cell>
          <cell r="U1691">
            <v>1145539.4474448138</v>
          </cell>
          <cell r="V1691">
            <v>1739588.0718936254</v>
          </cell>
          <cell r="W1691">
            <v>677260.38413015613</v>
          </cell>
          <cell r="X1691">
            <v>1520718.0462964629</v>
          </cell>
          <cell r="Y1691">
            <v>2289775.1770148063</v>
          </cell>
          <cell r="Z1691">
            <v>478182.74017213221</v>
          </cell>
          <cell r="AA1691">
            <v>983736.71784135804</v>
          </cell>
          <cell r="AB1691">
            <v>1666400.8025122117</v>
          </cell>
          <cell r="AC1691">
            <v>2249322.5284949983</v>
          </cell>
          <cell r="AD1691">
            <v>2900625.6338683479</v>
          </cell>
          <cell r="AE1691">
            <v>3386161.6887648413</v>
          </cell>
          <cell r="AF1691">
            <v>4103257.862293574</v>
          </cell>
          <cell r="AG1691">
            <v>4531701.1362096556</v>
          </cell>
          <cell r="AH1691">
            <v>5125749.7606584672</v>
          </cell>
          <cell r="AI1691">
            <v>5803010.1447886229</v>
          </cell>
          <cell r="AJ1691">
            <v>6646467.8069549296</v>
          </cell>
          <cell r="AK1691">
            <v>7415524.9376732726</v>
          </cell>
        </row>
        <row r="1692">
          <cell r="A1692" t="str">
            <v>Portugal-NIS_Total</v>
          </cell>
          <cell r="B1692">
            <v>478182.74017213221</v>
          </cell>
          <cell r="C1692">
            <v>505553.97766922583</v>
          </cell>
          <cell r="D1692">
            <v>682664.08467085357</v>
          </cell>
          <cell r="E1692">
            <v>582921.72598278651</v>
          </cell>
          <cell r="F1692">
            <v>651303.10537334951</v>
          </cell>
          <cell r="G1692">
            <v>485536.05489649344</v>
          </cell>
          <cell r="H1692">
            <v>717096.1735287325</v>
          </cell>
          <cell r="I1692">
            <v>428443.27391608141</v>
          </cell>
          <cell r="J1692">
            <v>594048.62444881152</v>
          </cell>
          <cell r="K1692">
            <v>677260.38413015613</v>
          </cell>
          <cell r="L1692">
            <v>843457.66216630687</v>
          </cell>
          <cell r="M1692">
            <v>769057.13071834331</v>
          </cell>
          <cell r="N1692">
            <v>478182.74017213221</v>
          </cell>
          <cell r="O1692">
            <v>983736.71784135804</v>
          </cell>
          <cell r="P1692">
            <v>1666400.8025122117</v>
          </cell>
          <cell r="Q1692">
            <v>582921.72598278651</v>
          </cell>
          <cell r="R1692">
            <v>1234224.8313561361</v>
          </cell>
          <cell r="S1692">
            <v>1719760.8862526296</v>
          </cell>
          <cell r="T1692">
            <v>717096.1735287325</v>
          </cell>
          <cell r="U1692">
            <v>1145539.4474448138</v>
          </cell>
          <cell r="V1692">
            <v>1739588.0718936254</v>
          </cell>
          <cell r="W1692">
            <v>677260.38413015613</v>
          </cell>
          <cell r="X1692">
            <v>1520718.0462964629</v>
          </cell>
          <cell r="Y1692">
            <v>2289775.1770148063</v>
          </cell>
          <cell r="Z1692">
            <v>478182.74017213221</v>
          </cell>
          <cell r="AA1692">
            <v>983736.71784135804</v>
          </cell>
          <cell r="AB1692">
            <v>1666400.8025122117</v>
          </cell>
          <cell r="AC1692">
            <v>2249322.5284949983</v>
          </cell>
          <cell r="AD1692">
            <v>2900625.6338683479</v>
          </cell>
          <cell r="AE1692">
            <v>3386161.6887648413</v>
          </cell>
          <cell r="AF1692">
            <v>4103257.862293574</v>
          </cell>
          <cell r="AG1692">
            <v>4531701.1362096556</v>
          </cell>
          <cell r="AH1692">
            <v>5125749.7606584672</v>
          </cell>
          <cell r="AI1692">
            <v>5803010.1447886229</v>
          </cell>
          <cell r="AJ1692">
            <v>6646467.8069549296</v>
          </cell>
          <cell r="AK1692">
            <v>7415524.9376732726</v>
          </cell>
        </row>
        <row r="1693">
          <cell r="A1693" t="str">
            <v>Portugal-NIS_None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</row>
        <row r="1694">
          <cell r="A1694" t="str">
            <v>Portugal-Inst_Int</v>
          </cell>
          <cell r="B1694">
            <v>268967.79483600793</v>
          </cell>
          <cell r="C1694">
            <v>261439.90462898373</v>
          </cell>
          <cell r="D1694">
            <v>296943.2077227261</v>
          </cell>
          <cell r="E1694">
            <v>258854.36147941407</v>
          </cell>
          <cell r="F1694">
            <v>334077.87857641734</v>
          </cell>
          <cell r="G1694">
            <v>208759.32775064296</v>
          </cell>
          <cell r="H1694">
            <v>266911.72365666641</v>
          </cell>
          <cell r="I1694">
            <v>130263.55754787278</v>
          </cell>
          <cell r="J1694">
            <v>248410.007917418</v>
          </cell>
          <cell r="K1694">
            <v>324686.96163618518</v>
          </cell>
          <cell r="L1694">
            <v>354587.56363234937</v>
          </cell>
          <cell r="M1694">
            <v>267018.98674970458</v>
          </cell>
          <cell r="N1694">
            <v>268967.79483600793</v>
          </cell>
          <cell r="O1694">
            <v>530407.69946499169</v>
          </cell>
          <cell r="P1694">
            <v>827350.90718771773</v>
          </cell>
          <cell r="Q1694">
            <v>258854.36147941407</v>
          </cell>
          <cell r="R1694">
            <v>592932.24005583138</v>
          </cell>
          <cell r="S1694">
            <v>801691.5678064744</v>
          </cell>
          <cell r="T1694">
            <v>266911.72365666641</v>
          </cell>
          <cell r="U1694">
            <v>397175.28120453918</v>
          </cell>
          <cell r="V1694">
            <v>645585.28912195715</v>
          </cell>
          <cell r="W1694">
            <v>324686.96163618518</v>
          </cell>
          <cell r="X1694">
            <v>679274.52526853455</v>
          </cell>
          <cell r="Y1694">
            <v>946293.51201823913</v>
          </cell>
          <cell r="Z1694">
            <v>268967.79483600793</v>
          </cell>
          <cell r="AA1694">
            <v>530407.69946499169</v>
          </cell>
          <cell r="AB1694">
            <v>827350.90718771773</v>
          </cell>
          <cell r="AC1694">
            <v>1086205.2686671319</v>
          </cell>
          <cell r="AD1694">
            <v>1420283.1472435491</v>
          </cell>
          <cell r="AE1694">
            <v>1629042.4749941921</v>
          </cell>
          <cell r="AF1694">
            <v>1895954.1986508586</v>
          </cell>
          <cell r="AG1694">
            <v>2026217.7561987315</v>
          </cell>
          <cell r="AH1694">
            <v>2274627.7641161494</v>
          </cell>
          <cell r="AI1694">
            <v>2599314.7257523346</v>
          </cell>
          <cell r="AJ1694">
            <v>2953902.2893846841</v>
          </cell>
          <cell r="AK1694">
            <v>3220921.2761343885</v>
          </cell>
        </row>
        <row r="1695">
          <cell r="A1695" t="str">
            <v>Portugal-Inst_Total</v>
          </cell>
          <cell r="B1695">
            <v>268967.79483600793</v>
          </cell>
          <cell r="C1695">
            <v>261439.90462898373</v>
          </cell>
          <cell r="D1695">
            <v>296943.2077227261</v>
          </cell>
          <cell r="E1695">
            <v>258854.36147941407</v>
          </cell>
          <cell r="F1695">
            <v>334077.87857641734</v>
          </cell>
          <cell r="G1695">
            <v>208759.32775064296</v>
          </cell>
          <cell r="H1695">
            <v>266911.72365666641</v>
          </cell>
          <cell r="I1695">
            <v>130263.55754787278</v>
          </cell>
          <cell r="J1695">
            <v>248410.007917418</v>
          </cell>
          <cell r="K1695">
            <v>324686.96163618518</v>
          </cell>
          <cell r="L1695">
            <v>354587.56363234937</v>
          </cell>
          <cell r="M1695">
            <v>267018.98674970458</v>
          </cell>
          <cell r="N1695">
            <v>268967.79483600793</v>
          </cell>
          <cell r="O1695">
            <v>530407.69946499169</v>
          </cell>
          <cell r="P1695">
            <v>827350.90718771773</v>
          </cell>
          <cell r="Q1695">
            <v>258854.36147941407</v>
          </cell>
          <cell r="R1695">
            <v>592932.24005583138</v>
          </cell>
          <cell r="S1695">
            <v>801691.5678064744</v>
          </cell>
          <cell r="T1695">
            <v>266911.72365666641</v>
          </cell>
          <cell r="U1695">
            <v>397175.28120453918</v>
          </cell>
          <cell r="V1695">
            <v>645585.28912195715</v>
          </cell>
          <cell r="W1695">
            <v>324686.96163618518</v>
          </cell>
          <cell r="X1695">
            <v>679274.52526853455</v>
          </cell>
          <cell r="Y1695">
            <v>946293.51201823913</v>
          </cell>
          <cell r="Z1695">
            <v>268967.79483600793</v>
          </cell>
          <cell r="AA1695">
            <v>530407.69946499169</v>
          </cell>
          <cell r="AB1695">
            <v>827350.90718771773</v>
          </cell>
          <cell r="AC1695">
            <v>1086205.2686671319</v>
          </cell>
          <cell r="AD1695">
            <v>1420283.1472435491</v>
          </cell>
          <cell r="AE1695">
            <v>1629042.4749941921</v>
          </cell>
          <cell r="AF1695">
            <v>1895954.1986508586</v>
          </cell>
          <cell r="AG1695">
            <v>2026217.7561987315</v>
          </cell>
          <cell r="AH1695">
            <v>2274627.7641161494</v>
          </cell>
          <cell r="AI1695">
            <v>2599314.7257523346</v>
          </cell>
          <cell r="AJ1695">
            <v>2953902.2893846841</v>
          </cell>
          <cell r="AK1695">
            <v>3220921.2761343885</v>
          </cell>
        </row>
        <row r="1696">
          <cell r="A1696" t="str">
            <v>Portugal-Inst_None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</row>
        <row r="1697">
          <cell r="A1697" t="str">
            <v>Portugal-NV_Int</v>
          </cell>
          <cell r="B1697">
            <